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Sheet2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tatic Data"/>
      <sheetName val="ConLiab"/>
      <sheetName val="MY"/>
      <sheetName val="FTP-Instruct"/>
      <sheetName val="Cover"/>
      <sheetName val="Summary (USD)"/>
      <sheetName val="6.RIWAC"/>
      <sheetName val="drop_down_list"/>
      <sheetName val="UAE"/>
      <sheetName val="Mgt P&amp;L"/>
      <sheetName val="BLOOMBERG"/>
      <sheetName val="WB-16"/>
      <sheetName val="CB"/>
      <sheetName val="Input parameters"/>
      <sheetName val="MD Rates"/>
      <sheetName val="Dec03pac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3"/>
  <sheetViews>
    <sheetView showGridLines="0" showRowColHeaders="0" tabSelected="1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43" customWidth="1"/>
    <col min="3" max="3" width="26.08203125" style="43" bestFit="1" customWidth="1"/>
    <col min="4" max="16384" width="9" style="43"/>
  </cols>
  <sheetData>
    <row r="1" spans="1:3">
      <c r="A1" s="4"/>
      <c r="B1" s="66" t="s">
        <v>47</v>
      </c>
    </row>
    <row r="2" spans="1:3">
      <c r="A2" s="4"/>
    </row>
    <row r="3" spans="1:3">
      <c r="A3" s="4"/>
      <c r="B3" s="73">
        <v>1</v>
      </c>
      <c r="C3" s="44" t="s">
        <v>97</v>
      </c>
    </row>
    <row r="4" spans="1:3">
      <c r="A4" s="4"/>
      <c r="B4" s="73">
        <v>2</v>
      </c>
      <c r="C4" s="44" t="s">
        <v>70</v>
      </c>
    </row>
    <row r="5" spans="1:3">
      <c r="A5" s="4"/>
      <c r="B5" s="73">
        <v>3</v>
      </c>
      <c r="C5" s="44" t="s">
        <v>68</v>
      </c>
    </row>
    <row r="6" spans="1:3">
      <c r="A6" s="4"/>
      <c r="B6" s="73">
        <v>4</v>
      </c>
      <c r="C6" s="44" t="s">
        <v>102</v>
      </c>
    </row>
    <row r="7" spans="1:3">
      <c r="A7" s="4"/>
      <c r="B7" s="73">
        <v>5</v>
      </c>
      <c r="C7" s="44" t="s">
        <v>95</v>
      </c>
    </row>
    <row r="8" spans="1:3">
      <c r="A8" s="4"/>
      <c r="B8" s="73">
        <v>6</v>
      </c>
      <c r="C8" s="44" t="s">
        <v>69</v>
      </c>
    </row>
    <row r="9" spans="1:3">
      <c r="A9" s="4"/>
      <c r="B9" s="73">
        <v>7</v>
      </c>
      <c r="C9" s="44" t="s">
        <v>17</v>
      </c>
    </row>
    <row r="10" spans="1:3">
      <c r="A10" s="4"/>
      <c r="B10" s="73">
        <v>8</v>
      </c>
      <c r="C10" s="44" t="s">
        <v>37</v>
      </c>
    </row>
    <row r="11" spans="1:3">
      <c r="A11" s="4"/>
      <c r="B11" s="73">
        <v>9</v>
      </c>
      <c r="C11" s="44" t="s">
        <v>11</v>
      </c>
    </row>
    <row r="12" spans="1:3">
      <c r="A12" s="4"/>
      <c r="B12" s="73">
        <v>10</v>
      </c>
      <c r="C12" s="44" t="s">
        <v>42</v>
      </c>
    </row>
    <row r="13" spans="1:3">
      <c r="A13" s="4"/>
      <c r="B13" s="73">
        <v>11</v>
      </c>
      <c r="C13" s="44" t="s">
        <v>120</v>
      </c>
    </row>
    <row r="14" spans="1:3">
      <c r="A14" s="4"/>
      <c r="B14" s="73">
        <v>12</v>
      </c>
      <c r="C14" s="44" t="s">
        <v>126</v>
      </c>
    </row>
    <row r="15" spans="1:3">
      <c r="A15" s="4"/>
      <c r="B15" s="73">
        <v>13</v>
      </c>
      <c r="C15" s="44" t="s">
        <v>170</v>
      </c>
    </row>
    <row r="16" spans="1:3">
      <c r="B16" s="73">
        <v>14</v>
      </c>
      <c r="C16" s="44" t="s">
        <v>91</v>
      </c>
    </row>
    <row r="17" spans="2:3">
      <c r="B17" s="73">
        <v>15</v>
      </c>
      <c r="C17" s="44" t="s">
        <v>121</v>
      </c>
    </row>
    <row r="18" spans="2:3">
      <c r="B18" s="73">
        <v>16</v>
      </c>
      <c r="C18" s="44" t="s">
        <v>48</v>
      </c>
    </row>
    <row r="19" spans="2:3">
      <c r="B19" s="73">
        <v>17</v>
      </c>
      <c r="C19" s="44" t="s">
        <v>49</v>
      </c>
    </row>
    <row r="20" spans="2:3">
      <c r="B20" s="73">
        <v>18</v>
      </c>
      <c r="C20" s="44" t="s">
        <v>93</v>
      </c>
    </row>
    <row r="21" spans="2:3">
      <c r="B21" s="73">
        <v>19</v>
      </c>
      <c r="C21" s="44" t="s">
        <v>101</v>
      </c>
    </row>
    <row r="22" spans="2:3">
      <c r="B22" s="73"/>
      <c r="C22" s="44"/>
    </row>
    <row r="23" spans="2:3">
      <c r="B23" s="73"/>
      <c r="C23" s="44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6" location="'C&amp;O (segment)'!A1" display="Central &amp; other items" xr:uid="{00000000-0004-0000-0000-00000C000000}"/>
    <hyperlink ref="C18" location="AME!A1" display="Africa &amp; Middle East" xr:uid="{00000000-0004-0000-0000-00000D000000}"/>
    <hyperlink ref="C19" location="EA!A1" display="Europe &amp; Americas" xr:uid="{00000000-0004-0000-0000-00000E000000}"/>
    <hyperlink ref="C20" location="'C&amp;O (region)'!A1" display="Central &amp; other items" xr:uid="{00000000-0004-0000-0000-00000F000000}"/>
    <hyperlink ref="C21" location="'Performance by key market'!A1" display="Performance by key market" xr:uid="{00000000-0004-0000-0000-000010000000}"/>
    <hyperlink ref="C17" location="ASIA!A1" display="Asia" xr:uid="{00000000-0004-0000-0000-000011000000}"/>
    <hyperlink ref="C15" location="Ventures!A1" display="Ventures" xr:uid="{03582DBF-AA6A-42AC-B60B-1B5E5EA6A531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="130" zoomScaleNormal="130" zoomScaleSheetLayoutView="100" workbookViewId="0">
      <pane xSplit="2" ySplit="4" topLeftCell="C5" activePane="bottomRight" state="frozen"/>
      <selection activeCell="O54" sqref="A1:XFD1048576"/>
      <selection pane="topRight" activeCell="O54" sqref="A1:XFD1048576"/>
      <selection pane="bottomLeft" activeCell="O54" sqref="A1:XFD1048576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1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4" ht="32.5">
      <c r="A3" s="4"/>
      <c r="B3" s="10"/>
      <c r="C3" s="75" t="s">
        <v>161</v>
      </c>
      <c r="D3" s="75" t="s">
        <v>176</v>
      </c>
      <c r="E3" s="75" t="s">
        <v>191</v>
      </c>
      <c r="F3" s="75" t="s">
        <v>196</v>
      </c>
      <c r="G3" s="75" t="s">
        <v>199</v>
      </c>
      <c r="H3" s="75" t="s">
        <v>218</v>
      </c>
      <c r="I3" s="75" t="s">
        <v>237</v>
      </c>
      <c r="J3" s="326" t="s">
        <v>277</v>
      </c>
      <c r="L3" s="157" t="s">
        <v>290</v>
      </c>
      <c r="M3" s="157" t="s">
        <v>291</v>
      </c>
      <c r="N3" s="157" t="s">
        <v>292</v>
      </c>
    </row>
    <row r="4" spans="1:14">
      <c r="A4" s="4"/>
      <c r="B4" s="41"/>
      <c r="C4" s="235" t="s">
        <v>52</v>
      </c>
      <c r="D4" s="235" t="s">
        <v>52</v>
      </c>
      <c r="E4" s="235" t="s">
        <v>52</v>
      </c>
      <c r="F4" s="235" t="s">
        <v>52</v>
      </c>
      <c r="G4" s="235" t="s">
        <v>52</v>
      </c>
      <c r="H4" s="234" t="s">
        <v>52</v>
      </c>
      <c r="I4" s="234" t="s">
        <v>52</v>
      </c>
      <c r="J4" s="256" t="s">
        <v>52</v>
      </c>
      <c r="K4" s="391"/>
      <c r="L4" s="371" t="s">
        <v>65</v>
      </c>
      <c r="M4" s="371" t="s">
        <v>65</v>
      </c>
      <c r="N4" s="371" t="s">
        <v>65</v>
      </c>
    </row>
    <row r="5" spans="1:14">
      <c r="A5" s="4"/>
      <c r="B5" s="40" t="s">
        <v>38</v>
      </c>
      <c r="C5" s="38"/>
      <c r="D5" s="38"/>
      <c r="E5" s="38"/>
      <c r="F5" s="38"/>
      <c r="G5" s="38"/>
      <c r="H5" s="38"/>
      <c r="I5" s="38"/>
      <c r="J5" s="444"/>
      <c r="L5" s="124"/>
      <c r="M5" s="124"/>
      <c r="N5" s="124"/>
    </row>
    <row r="6" spans="1:14">
      <c r="A6" s="4"/>
      <c r="B6" s="45" t="s">
        <v>39</v>
      </c>
      <c r="C6" s="258">
        <v>219588</v>
      </c>
      <c r="D6" s="258">
        <v>210637</v>
      </c>
      <c r="E6" s="258">
        <v>205179</v>
      </c>
      <c r="F6" s="258">
        <v>202523</v>
      </c>
      <c r="G6" s="258">
        <v>196855</v>
      </c>
      <c r="H6" s="258">
        <v>200632</v>
      </c>
      <c r="I6" s="258">
        <v>197151</v>
      </c>
      <c r="J6" s="259">
        <v>188294</v>
      </c>
      <c r="K6" s="337"/>
      <c r="L6" s="241">
        <v>-4.4924955998194278</v>
      </c>
      <c r="M6" s="241">
        <v>-4.3488862360620759</v>
      </c>
      <c r="N6" s="241">
        <v>-7.0258686667687131</v>
      </c>
    </row>
    <row r="7" spans="1:14">
      <c r="A7" s="4"/>
      <c r="B7" s="45" t="s">
        <v>61</v>
      </c>
      <c r="C7" s="258">
        <v>27116</v>
      </c>
      <c r="D7" s="258">
        <v>27177</v>
      </c>
      <c r="E7" s="258">
        <v>27177</v>
      </c>
      <c r="F7" s="258">
        <v>27177</v>
      </c>
      <c r="G7" s="258">
        <v>27177</v>
      </c>
      <c r="H7" s="258">
        <v>27861</v>
      </c>
      <c r="I7" s="258">
        <v>27861</v>
      </c>
      <c r="J7" s="259">
        <v>27861</v>
      </c>
      <c r="K7" s="337"/>
      <c r="L7" s="241">
        <v>0</v>
      </c>
      <c r="M7" s="241">
        <v>2.5168340876476436</v>
      </c>
      <c r="N7" s="241">
        <v>2.5168340876476436</v>
      </c>
    </row>
    <row r="8" spans="1:14">
      <c r="A8" s="4"/>
      <c r="B8" s="37" t="s">
        <v>40</v>
      </c>
      <c r="C8" s="260">
        <v>24529</v>
      </c>
      <c r="D8" s="260">
        <v>23019</v>
      </c>
      <c r="E8" s="260">
        <v>22726</v>
      </c>
      <c r="F8" s="260">
        <v>22593</v>
      </c>
      <c r="G8" s="260">
        <v>20679</v>
      </c>
      <c r="H8" s="260">
        <v>22400</v>
      </c>
      <c r="I8" s="260">
        <v>24105</v>
      </c>
      <c r="J8" s="445">
        <v>25351</v>
      </c>
      <c r="K8" s="337"/>
      <c r="L8" s="244">
        <v>5.1690520638871602</v>
      </c>
      <c r="M8" s="244">
        <v>22.592968712220127</v>
      </c>
      <c r="N8" s="244">
        <v>12.2073208515912</v>
      </c>
    </row>
    <row r="9" spans="1:14">
      <c r="A9" s="4"/>
      <c r="B9" s="29" t="s">
        <v>41</v>
      </c>
      <c r="C9" s="261">
        <v>271233</v>
      </c>
      <c r="D9" s="261">
        <v>260833</v>
      </c>
      <c r="E9" s="261">
        <v>255082</v>
      </c>
      <c r="F9" s="261">
        <v>252293</v>
      </c>
      <c r="G9" s="261">
        <v>244711</v>
      </c>
      <c r="H9" s="261">
        <v>250893</v>
      </c>
      <c r="I9" s="261">
        <v>249117</v>
      </c>
      <c r="J9" s="262">
        <v>241506</v>
      </c>
      <c r="K9" s="337"/>
      <c r="L9" s="247">
        <v>-3.0551909343802306</v>
      </c>
      <c r="M9" s="247">
        <v>-1.3097081863912943</v>
      </c>
      <c r="N9" s="247">
        <v>-4.2755843404295799</v>
      </c>
    </row>
    <row r="10" spans="1:14" customFormat="1" ht="12.75" customHeight="1">
      <c r="B10" s="72" t="s">
        <v>89</v>
      </c>
    </row>
  </sheetData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="130" zoomScaleNormal="130" zoomScaleSheetLayoutView="100" workbookViewId="0">
      <pane xSplit="2" ySplit="4" topLeftCell="C5" activePane="bottomRight" state="frozen"/>
      <selection activeCell="O54" sqref="A1:XFD1048576"/>
      <selection pane="topRight" activeCell="O54" sqref="A1:XFD1048576"/>
      <selection pane="bottomLeft" activeCell="O54" sqref="A1:XFD1048576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08203125" style="1" bestFit="1" customWidth="1"/>
    <col min="14" max="16384" width="9" style="1"/>
  </cols>
  <sheetData>
    <row r="1" spans="1:14" ht="14">
      <c r="A1" s="4"/>
      <c r="B1" s="61" t="s">
        <v>42</v>
      </c>
      <c r="C1"/>
      <c r="D1"/>
      <c r="E1"/>
      <c r="F1"/>
      <c r="G1"/>
      <c r="H1"/>
      <c r="I1"/>
      <c r="J1"/>
      <c r="L1" s="3"/>
      <c r="M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2.5">
      <c r="A3" s="4"/>
      <c r="B3" s="10"/>
      <c r="C3" s="75" t="s">
        <v>161</v>
      </c>
      <c r="D3" s="75" t="s">
        <v>176</v>
      </c>
      <c r="E3" s="75" t="s">
        <v>191</v>
      </c>
      <c r="F3" s="75" t="s">
        <v>196</v>
      </c>
      <c r="G3" s="75" t="s">
        <v>199</v>
      </c>
      <c r="H3" s="75" t="s">
        <v>218</v>
      </c>
      <c r="I3" s="75" t="s">
        <v>237</v>
      </c>
      <c r="J3" s="326" t="s">
        <v>277</v>
      </c>
      <c r="L3" s="157" t="s">
        <v>290</v>
      </c>
      <c r="M3" s="157" t="s">
        <v>291</v>
      </c>
      <c r="N3" s="157" t="s">
        <v>292</v>
      </c>
    </row>
    <row r="4" spans="1:14">
      <c r="A4" s="4"/>
      <c r="B4" s="41"/>
      <c r="C4" s="235" t="s">
        <v>52</v>
      </c>
      <c r="D4" s="235" t="s">
        <v>52</v>
      </c>
      <c r="E4" s="235" t="s">
        <v>52</v>
      </c>
      <c r="F4" s="235" t="s">
        <v>52</v>
      </c>
      <c r="G4" s="235" t="s">
        <v>52</v>
      </c>
      <c r="H4" s="234" t="s">
        <v>52</v>
      </c>
      <c r="I4" s="234" t="s">
        <v>52</v>
      </c>
      <c r="J4" s="256" t="s">
        <v>52</v>
      </c>
      <c r="K4" s="391"/>
      <c r="L4" s="371" t="s">
        <v>65</v>
      </c>
      <c r="M4" s="371" t="s">
        <v>65</v>
      </c>
      <c r="N4" s="371" t="s">
        <v>65</v>
      </c>
    </row>
    <row r="5" spans="1:14">
      <c r="A5" s="4"/>
      <c r="B5" s="47" t="s">
        <v>43</v>
      </c>
      <c r="C5" s="239">
        <v>38362</v>
      </c>
      <c r="D5" s="239">
        <v>36296</v>
      </c>
      <c r="E5" s="239">
        <v>35373</v>
      </c>
      <c r="F5" s="239">
        <v>34504</v>
      </c>
      <c r="G5" s="239">
        <v>34157</v>
      </c>
      <c r="H5" s="239">
        <v>34402.411179157483</v>
      </c>
      <c r="I5" s="239">
        <v>34896</v>
      </c>
      <c r="J5" s="240">
        <v>33569</v>
      </c>
      <c r="K5" s="337"/>
      <c r="L5" s="418">
        <v>-3.8027281063732232</v>
      </c>
      <c r="M5" s="418">
        <v>-1.7214626577275522</v>
      </c>
      <c r="N5" s="418">
        <v>-2.7098307442615348</v>
      </c>
    </row>
    <row r="6" spans="1:14">
      <c r="A6" s="4"/>
      <c r="B6" s="39" t="s">
        <v>66</v>
      </c>
      <c r="C6" s="248">
        <v>6791</v>
      </c>
      <c r="D6" s="248">
        <v>5235</v>
      </c>
      <c r="E6" s="248">
        <v>5244</v>
      </c>
      <c r="F6" s="248">
        <v>6485</v>
      </c>
      <c r="G6" s="248">
        <v>6484</v>
      </c>
      <c r="H6" s="352">
        <v>5492</v>
      </c>
      <c r="I6" s="352">
        <v>5492</v>
      </c>
      <c r="J6" s="420">
        <v>5492</v>
      </c>
      <c r="K6" s="337"/>
      <c r="L6" s="421">
        <v>0</v>
      </c>
      <c r="M6" s="421">
        <v>-15.299198025909932</v>
      </c>
      <c r="N6" s="421">
        <v>-15.312259059367772</v>
      </c>
    </row>
    <row r="7" spans="1:14">
      <c r="A7" s="4"/>
      <c r="B7" s="47" t="s">
        <v>44</v>
      </c>
      <c r="C7" s="239">
        <v>45153</v>
      </c>
      <c r="D7" s="239">
        <v>41531</v>
      </c>
      <c r="E7" s="239">
        <v>40617</v>
      </c>
      <c r="F7" s="239">
        <v>40989</v>
      </c>
      <c r="G7" s="239">
        <v>40641</v>
      </c>
      <c r="H7" s="239">
        <v>39894.411179157483</v>
      </c>
      <c r="I7" s="239">
        <v>40388</v>
      </c>
      <c r="J7" s="240">
        <v>39061</v>
      </c>
      <c r="K7" s="337"/>
      <c r="L7" s="418">
        <v>-3.2856293948697637</v>
      </c>
      <c r="M7" s="418">
        <v>-3.8876996136906081</v>
      </c>
      <c r="N7" s="418">
        <v>-4.7037009929493276</v>
      </c>
    </row>
    <row r="8" spans="1:14">
      <c r="A8" s="4"/>
      <c r="B8" s="37" t="s">
        <v>45</v>
      </c>
      <c r="C8" s="260">
        <v>12491</v>
      </c>
      <c r="D8" s="260">
        <v>13505</v>
      </c>
      <c r="E8" s="260">
        <v>13020</v>
      </c>
      <c r="F8" s="260">
        <v>12502</v>
      </c>
      <c r="G8" s="260">
        <v>12510</v>
      </c>
      <c r="H8" s="260">
        <v>12424</v>
      </c>
      <c r="I8" s="260">
        <v>12281</v>
      </c>
      <c r="J8" s="445">
        <v>12051</v>
      </c>
      <c r="K8" s="337"/>
      <c r="L8" s="448">
        <v>-1.8728116602882501</v>
      </c>
      <c r="M8" s="448">
        <v>-3.6690647482014387</v>
      </c>
      <c r="N8" s="448">
        <v>-3.6074228123500238</v>
      </c>
    </row>
    <row r="9" spans="1:14">
      <c r="A9" s="4"/>
      <c r="B9" s="29" t="s">
        <v>46</v>
      </c>
      <c r="C9" s="261">
        <v>57644</v>
      </c>
      <c r="D9" s="261">
        <v>55036</v>
      </c>
      <c r="E9" s="261">
        <v>53637</v>
      </c>
      <c r="F9" s="261">
        <v>53491</v>
      </c>
      <c r="G9" s="261">
        <v>53151</v>
      </c>
      <c r="H9" s="261">
        <v>52318.411179157483</v>
      </c>
      <c r="I9" s="261">
        <v>52669</v>
      </c>
      <c r="J9" s="262">
        <v>51112</v>
      </c>
      <c r="K9" s="337"/>
      <c r="L9" s="247">
        <v>-2.9561981431202415</v>
      </c>
      <c r="M9" s="247">
        <v>-3.8362401459991347</v>
      </c>
      <c r="N9" s="247">
        <v>-4.44747714568806</v>
      </c>
    </row>
    <row r="10" spans="1:14" ht="12.75" customHeight="1">
      <c r="A10" s="4"/>
      <c r="B10" s="40" t="s">
        <v>106</v>
      </c>
      <c r="C10" s="265">
        <v>14.1</v>
      </c>
      <c r="D10" s="265">
        <v>13.9</v>
      </c>
      <c r="E10" s="265">
        <v>13.9</v>
      </c>
      <c r="F10" s="265">
        <v>13.7</v>
      </c>
      <c r="G10" s="265">
        <v>14</v>
      </c>
      <c r="H10" s="265">
        <v>13.720899445282766</v>
      </c>
      <c r="I10" s="265">
        <v>14</v>
      </c>
      <c r="J10" s="449">
        <v>13.9</v>
      </c>
      <c r="K10" s="340"/>
      <c r="L10" s="450">
        <v>-9.9999999999999645E-2</v>
      </c>
      <c r="M10" s="450">
        <v>-9.9999999999999645E-2</v>
      </c>
      <c r="N10" s="450">
        <v>0.20000000000000107</v>
      </c>
    </row>
    <row r="11" spans="1:14">
      <c r="A11" s="4"/>
      <c r="B11" s="45" t="s">
        <v>107</v>
      </c>
      <c r="C11" s="266">
        <v>21.3</v>
      </c>
      <c r="D11" s="266">
        <v>21.1</v>
      </c>
      <c r="E11" s="266">
        <v>21</v>
      </c>
      <c r="F11" s="266">
        <v>21.2</v>
      </c>
      <c r="G11" s="266">
        <v>21.7</v>
      </c>
      <c r="H11" s="266">
        <v>20.866434482972711</v>
      </c>
      <c r="I11" s="266">
        <v>21.14227451358197</v>
      </c>
      <c r="J11" s="267">
        <v>21.2</v>
      </c>
      <c r="K11" s="340"/>
      <c r="L11" s="451">
        <v>9.9999999999997868E-2</v>
      </c>
      <c r="M11" s="451">
        <v>-0.5</v>
      </c>
      <c r="N11" s="451">
        <v>0</v>
      </c>
    </row>
    <row r="12" spans="1:14">
      <c r="A12" s="4"/>
      <c r="B12" s="59" t="s">
        <v>272</v>
      </c>
      <c r="C12" s="268">
        <v>4.9000000000000004</v>
      </c>
      <c r="D12" s="268">
        <v>4.4000000000000004</v>
      </c>
      <c r="E12" s="268">
        <v>4.5</v>
      </c>
      <c r="F12" s="268">
        <v>4.8</v>
      </c>
      <c r="G12" s="268">
        <v>4.8</v>
      </c>
      <c r="H12" s="268">
        <v>4.7</v>
      </c>
      <c r="I12" s="268">
        <v>4.8</v>
      </c>
      <c r="J12" s="269">
        <v>4.7</v>
      </c>
      <c r="K12" s="340"/>
      <c r="L12" s="452">
        <v>-9.9999999999999645E-2</v>
      </c>
      <c r="M12" s="452">
        <v>-9.9999999999999645E-2</v>
      </c>
      <c r="N12" s="452">
        <v>-9.9999999999999645E-2</v>
      </c>
    </row>
    <row r="13" spans="1:14">
      <c r="B13" s="72" t="s">
        <v>89</v>
      </c>
    </row>
    <row r="14" spans="1:14">
      <c r="B14" s="72" t="s">
        <v>158</v>
      </c>
    </row>
    <row r="15" spans="1:14">
      <c r="B15" s="72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G51"/>
  <sheetViews>
    <sheetView showGridLines="0" showRowColHeaders="0" zoomScale="115" zoomScaleNormal="115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6" max="16" width="1.58203125" customWidth="1"/>
    <col min="18" max="18" width="9" style="1"/>
    <col min="19" max="19" width="1.5" customWidth="1"/>
  </cols>
  <sheetData>
    <row r="1" spans="1:33">
      <c r="A1" s="4"/>
      <c r="B1" s="61" t="s">
        <v>120</v>
      </c>
      <c r="C1"/>
      <c r="D1"/>
      <c r="E1"/>
      <c r="F1"/>
      <c r="G1"/>
      <c r="H1"/>
      <c r="I1"/>
      <c r="J1"/>
      <c r="R1"/>
    </row>
    <row r="2" spans="1:33">
      <c r="A2" s="4"/>
      <c r="B2" s="5"/>
      <c r="C2" s="95"/>
      <c r="D2" s="95"/>
      <c r="E2" s="95"/>
      <c r="F2" s="95"/>
      <c r="G2" s="95"/>
      <c r="H2" s="95"/>
      <c r="I2" s="95"/>
      <c r="J2" s="324"/>
      <c r="R2" s="324"/>
    </row>
    <row r="3" spans="1:33" ht="33">
      <c r="A3" s="4"/>
      <c r="B3" s="10"/>
      <c r="C3" s="128" t="s">
        <v>161</v>
      </c>
      <c r="D3" s="75" t="s">
        <v>176</v>
      </c>
      <c r="E3" s="75" t="s">
        <v>191</v>
      </c>
      <c r="F3" s="75" t="s">
        <v>196</v>
      </c>
      <c r="G3" s="75" t="s">
        <v>199</v>
      </c>
      <c r="H3" s="75" t="s">
        <v>218</v>
      </c>
      <c r="I3" s="75" t="s">
        <v>237</v>
      </c>
      <c r="J3" s="326" t="s">
        <v>277</v>
      </c>
      <c r="L3" s="325" t="s">
        <v>294</v>
      </c>
      <c r="M3" s="325" t="s">
        <v>261</v>
      </c>
      <c r="N3" s="325" t="s">
        <v>296</v>
      </c>
      <c r="O3" s="325" t="s">
        <v>261</v>
      </c>
      <c r="Q3" s="325" t="s">
        <v>301</v>
      </c>
      <c r="R3" s="326" t="s">
        <v>302</v>
      </c>
      <c r="S3" s="1"/>
      <c r="T3" s="325" t="s">
        <v>310</v>
      </c>
      <c r="U3" s="325" t="s">
        <v>261</v>
      </c>
      <c r="V3" s="75"/>
      <c r="W3" s="128"/>
      <c r="X3" s="128"/>
      <c r="Y3" s="75"/>
      <c r="Z3" s="75"/>
      <c r="AA3" s="75"/>
      <c r="AB3" s="75"/>
      <c r="AC3" s="75"/>
      <c r="AD3" s="18"/>
      <c r="AF3" s="75"/>
      <c r="AG3" s="18"/>
    </row>
    <row r="4" spans="1:33">
      <c r="A4" s="4"/>
      <c r="B4" s="68"/>
      <c r="C4" s="234" t="s">
        <v>52</v>
      </c>
      <c r="D4" s="234" t="s">
        <v>52</v>
      </c>
      <c r="E4" s="235" t="s">
        <v>52</v>
      </c>
      <c r="F4" s="235" t="s">
        <v>52</v>
      </c>
      <c r="G4" s="235" t="s">
        <v>52</v>
      </c>
      <c r="H4" s="235" t="s">
        <v>52</v>
      </c>
      <c r="I4" s="234" t="s">
        <v>52</v>
      </c>
      <c r="J4" s="328" t="s">
        <v>52</v>
      </c>
      <c r="K4" s="329"/>
      <c r="L4" s="282" t="s">
        <v>65</v>
      </c>
      <c r="M4" s="282" t="s">
        <v>65</v>
      </c>
      <c r="N4" s="282" t="s">
        <v>65</v>
      </c>
      <c r="O4" s="282" t="s">
        <v>65</v>
      </c>
      <c r="P4" s="329"/>
      <c r="Q4" s="282" t="s">
        <v>52</v>
      </c>
      <c r="R4" s="328" t="s">
        <v>52</v>
      </c>
      <c r="S4" s="1"/>
      <c r="T4" s="282" t="s">
        <v>65</v>
      </c>
      <c r="U4" s="282" t="s">
        <v>65</v>
      </c>
    </row>
    <row r="5" spans="1:33">
      <c r="A5" s="4"/>
      <c r="B5" s="12" t="s">
        <v>3</v>
      </c>
      <c r="C5" s="220">
        <v>1764</v>
      </c>
      <c r="D5" s="220">
        <v>2393</v>
      </c>
      <c r="E5" s="220">
        <v>2176</v>
      </c>
      <c r="F5" s="220">
        <v>2572</v>
      </c>
      <c r="G5" s="220">
        <v>2467</v>
      </c>
      <c r="H5" s="220">
        <v>2892</v>
      </c>
      <c r="I5" s="220">
        <v>2931</v>
      </c>
      <c r="J5" s="221">
        <v>2814</v>
      </c>
      <c r="K5" s="123"/>
      <c r="L5" s="220">
        <v>9.4090202177293936</v>
      </c>
      <c r="M5" s="220">
        <v>11.058823529411764</v>
      </c>
      <c r="N5" s="220">
        <v>-3.9918116683725691</v>
      </c>
      <c r="O5" s="220">
        <v>-3.1463748290013678</v>
      </c>
      <c r="P5" s="123"/>
      <c r="Q5" s="220">
        <v>7141</v>
      </c>
      <c r="R5" s="221">
        <v>8637</v>
      </c>
      <c r="S5" s="331"/>
      <c r="T5" s="220">
        <v>20.949446856182607</v>
      </c>
      <c r="U5" s="220">
        <v>24.971031286210891</v>
      </c>
      <c r="V5" s="331"/>
      <c r="W5" s="331"/>
      <c r="X5" s="331"/>
      <c r="Y5" s="331"/>
      <c r="Z5" s="331"/>
      <c r="AA5" s="331"/>
      <c r="AB5" s="331"/>
      <c r="AC5" s="331"/>
      <c r="AD5" s="331"/>
      <c r="AF5" s="331"/>
      <c r="AG5" s="331"/>
    </row>
    <row r="6" spans="1:33" collapsed="1">
      <c r="A6" s="4"/>
      <c r="B6" s="96" t="s">
        <v>0</v>
      </c>
      <c r="C6" s="226">
        <v>692</v>
      </c>
      <c r="D6" s="226">
        <v>703</v>
      </c>
      <c r="E6" s="226">
        <v>798</v>
      </c>
      <c r="F6" s="226">
        <v>1034</v>
      </c>
      <c r="G6" s="226">
        <v>1216</v>
      </c>
      <c r="H6" s="226">
        <v>1356</v>
      </c>
      <c r="I6" s="226">
        <v>1416</v>
      </c>
      <c r="J6" s="257">
        <v>1449</v>
      </c>
      <c r="K6" s="123"/>
      <c r="L6" s="226">
        <v>40.135396518375245</v>
      </c>
      <c r="M6" s="226">
        <v>41.6015625</v>
      </c>
      <c r="N6" s="226">
        <v>2.3305084745762712</v>
      </c>
      <c r="O6" s="226">
        <v>2.4011299435028248</v>
      </c>
      <c r="P6" s="123"/>
      <c r="Q6" s="226">
        <v>2535</v>
      </c>
      <c r="R6" s="257">
        <v>4221</v>
      </c>
      <c r="S6" s="331"/>
      <c r="T6" s="226">
        <v>66.508875739644964</v>
      </c>
      <c r="U6" s="226">
        <v>71.469271469271462</v>
      </c>
      <c r="V6" s="331"/>
      <c r="W6" s="331"/>
      <c r="X6" s="331"/>
      <c r="Y6" s="331"/>
      <c r="Z6" s="331"/>
      <c r="AA6" s="331"/>
      <c r="AB6" s="331"/>
      <c r="AC6" s="331"/>
      <c r="AD6" s="331"/>
      <c r="AF6" s="331"/>
      <c r="AG6" s="331"/>
    </row>
    <row r="7" spans="1:33" collapsed="1">
      <c r="A7" s="4"/>
      <c r="B7" s="96" t="s">
        <v>243</v>
      </c>
      <c r="C7" s="215">
        <v>326</v>
      </c>
      <c r="D7" s="215">
        <v>340</v>
      </c>
      <c r="E7" s="215">
        <v>321</v>
      </c>
      <c r="F7" s="215">
        <v>322</v>
      </c>
      <c r="G7" s="215">
        <v>305</v>
      </c>
      <c r="H7" s="215">
        <v>320</v>
      </c>
      <c r="I7" s="215">
        <v>322</v>
      </c>
      <c r="J7" s="270">
        <v>312</v>
      </c>
      <c r="K7" s="123"/>
      <c r="L7" s="303">
        <v>-3.1055900621118013</v>
      </c>
      <c r="M7" s="215">
        <v>-1.8867924528301887</v>
      </c>
      <c r="N7" s="215">
        <v>-3.1055900621118013</v>
      </c>
      <c r="O7" s="347">
        <v>-3.4055727554179565</v>
      </c>
      <c r="P7" s="123"/>
      <c r="Q7" s="303">
        <v>983</v>
      </c>
      <c r="R7" s="270">
        <v>954</v>
      </c>
      <c r="S7" s="331"/>
      <c r="T7" s="303">
        <v>-2.9501525940996949</v>
      </c>
      <c r="U7" s="347">
        <v>0</v>
      </c>
      <c r="V7" s="331"/>
      <c r="W7" s="331"/>
      <c r="X7" s="331"/>
      <c r="Y7" s="331"/>
      <c r="Z7" s="331"/>
      <c r="AA7" s="331"/>
      <c r="AB7" s="331"/>
      <c r="AC7" s="331"/>
      <c r="AD7" s="331"/>
      <c r="AF7" s="331"/>
      <c r="AG7" s="331"/>
    </row>
    <row r="8" spans="1:33">
      <c r="A8" s="4"/>
      <c r="B8" s="96" t="s">
        <v>23</v>
      </c>
      <c r="C8" s="213">
        <v>366</v>
      </c>
      <c r="D8" s="213">
        <v>363</v>
      </c>
      <c r="E8" s="213">
        <v>477</v>
      </c>
      <c r="F8" s="213">
        <v>712</v>
      </c>
      <c r="G8" s="213">
        <v>911</v>
      </c>
      <c r="H8" s="213">
        <v>1036</v>
      </c>
      <c r="I8" s="213">
        <v>1094</v>
      </c>
      <c r="J8" s="272">
        <v>1137</v>
      </c>
      <c r="K8" s="123"/>
      <c r="L8" s="271">
        <v>59.69101123595506</v>
      </c>
      <c r="M8" s="213">
        <v>61.189801699716718</v>
      </c>
      <c r="N8" s="213">
        <v>3.9305301645338209</v>
      </c>
      <c r="O8" s="348">
        <v>4.1171088746569078</v>
      </c>
      <c r="P8" s="123"/>
      <c r="Q8" s="271">
        <v>1552</v>
      </c>
      <c r="R8" s="272">
        <v>3267</v>
      </c>
      <c r="S8" s="331"/>
      <c r="T8" s="271">
        <v>110.50257731958763</v>
      </c>
      <c r="U8" s="348">
        <v>116.36845593108018</v>
      </c>
      <c r="V8" s="331"/>
      <c r="W8" s="331"/>
      <c r="X8" s="331"/>
      <c r="Y8" s="331"/>
      <c r="Z8" s="331"/>
      <c r="AA8" s="331"/>
      <c r="AB8" s="331"/>
      <c r="AC8" s="331"/>
      <c r="AD8" s="331"/>
      <c r="AF8" s="331"/>
      <c r="AG8" s="331"/>
    </row>
    <row r="9" spans="1:33">
      <c r="A9" s="4"/>
      <c r="B9" s="96" t="s">
        <v>127</v>
      </c>
      <c r="C9" s="215">
        <v>900</v>
      </c>
      <c r="D9" s="215">
        <v>1557</v>
      </c>
      <c r="E9" s="215">
        <v>1255</v>
      </c>
      <c r="F9" s="215">
        <v>1386</v>
      </c>
      <c r="G9" s="215">
        <v>1147</v>
      </c>
      <c r="H9" s="215">
        <v>1414</v>
      </c>
      <c r="I9" s="215">
        <v>1391</v>
      </c>
      <c r="J9" s="474">
        <v>1253</v>
      </c>
      <c r="K9" s="298"/>
      <c r="L9" s="281">
        <v>-9.5959595959595951</v>
      </c>
      <c r="M9" s="346">
        <v>-7.7147016011644833</v>
      </c>
      <c r="N9" s="346">
        <v>-9.9209202012940327</v>
      </c>
      <c r="O9" s="350">
        <v>-8.4476534296028873</v>
      </c>
      <c r="P9" s="298"/>
      <c r="Q9" s="281">
        <v>4198</v>
      </c>
      <c r="R9" s="474">
        <v>4058</v>
      </c>
      <c r="S9" s="331"/>
      <c r="T9" s="281">
        <v>-3.3349213911386371</v>
      </c>
      <c r="U9" s="350">
        <v>0.12342631449024932</v>
      </c>
      <c r="V9" s="331"/>
      <c r="W9" s="331"/>
      <c r="X9" s="331"/>
      <c r="Y9" s="331"/>
      <c r="Z9" s="331"/>
      <c r="AA9" s="331"/>
      <c r="AB9" s="331"/>
      <c r="AC9" s="331"/>
      <c r="AD9" s="331"/>
      <c r="AF9" s="331"/>
      <c r="AG9" s="331"/>
    </row>
    <row r="10" spans="1:33">
      <c r="A10" s="4"/>
      <c r="B10" s="297" t="s">
        <v>128</v>
      </c>
      <c r="C10" s="217">
        <v>427</v>
      </c>
      <c r="D10" s="217">
        <v>939</v>
      </c>
      <c r="E10" s="217">
        <v>662</v>
      </c>
      <c r="F10" s="217">
        <v>736</v>
      </c>
      <c r="G10" s="217">
        <v>628</v>
      </c>
      <c r="H10" s="217">
        <v>830</v>
      </c>
      <c r="I10" s="217">
        <v>825</v>
      </c>
      <c r="J10" s="474">
        <v>634</v>
      </c>
      <c r="K10" s="298"/>
      <c r="L10" s="475">
        <v>-13.858695652173914</v>
      </c>
      <c r="M10" s="217">
        <v>-10.911602209944752</v>
      </c>
      <c r="N10" s="217">
        <v>-23.151515151515152</v>
      </c>
      <c r="O10" s="476">
        <v>-21.532846715328464</v>
      </c>
      <c r="P10" s="298"/>
      <c r="Q10" s="475">
        <v>2337</v>
      </c>
      <c r="R10" s="474">
        <v>2289</v>
      </c>
      <c r="S10" s="331"/>
      <c r="T10" s="475">
        <v>-2.0539152759948651</v>
      </c>
      <c r="U10" s="476">
        <v>2.14190093708166</v>
      </c>
      <c r="V10" s="331"/>
      <c r="W10" s="331"/>
      <c r="X10" s="331"/>
      <c r="Y10" s="331"/>
      <c r="Z10" s="331"/>
      <c r="AA10" s="331"/>
      <c r="AB10" s="331"/>
      <c r="AC10" s="331"/>
      <c r="AD10" s="331"/>
      <c r="AF10" s="331"/>
      <c r="AG10" s="331"/>
    </row>
    <row r="11" spans="1:33">
      <c r="A11" s="4"/>
      <c r="B11" s="297" t="s">
        <v>129</v>
      </c>
      <c r="C11" s="211">
        <v>462</v>
      </c>
      <c r="D11" s="211">
        <v>474</v>
      </c>
      <c r="E11" s="211">
        <v>396</v>
      </c>
      <c r="F11" s="211">
        <v>455</v>
      </c>
      <c r="G11" s="211">
        <v>436</v>
      </c>
      <c r="H11" s="211">
        <v>460</v>
      </c>
      <c r="I11" s="211">
        <v>462</v>
      </c>
      <c r="J11" s="190">
        <v>472</v>
      </c>
      <c r="K11" s="298"/>
      <c r="L11" s="304">
        <v>3.7362637362637363</v>
      </c>
      <c r="M11" s="211">
        <v>4.1484716157205241</v>
      </c>
      <c r="N11" s="211">
        <v>2.1645021645021645</v>
      </c>
      <c r="O11" s="349">
        <v>3.6956521739130435</v>
      </c>
      <c r="P11" s="298"/>
      <c r="Q11" s="304">
        <v>1325</v>
      </c>
      <c r="R11" s="190">
        <v>1394</v>
      </c>
      <c r="S11" s="331"/>
      <c r="T11" s="304">
        <v>5.2075471698113205</v>
      </c>
      <c r="U11" s="349">
        <v>8.3139083139083141</v>
      </c>
      <c r="V11" s="331"/>
      <c r="W11" s="331"/>
      <c r="X11" s="331"/>
      <c r="Y11" s="331"/>
      <c r="Z11" s="331"/>
      <c r="AA11" s="331"/>
      <c r="AB11" s="331"/>
      <c r="AC11" s="331"/>
      <c r="AD11" s="331"/>
      <c r="AF11" s="331"/>
      <c r="AG11" s="331"/>
    </row>
    <row r="12" spans="1:33">
      <c r="A12" s="4"/>
      <c r="B12" s="299" t="s">
        <v>122</v>
      </c>
      <c r="C12" s="211">
        <v>59</v>
      </c>
      <c r="D12" s="211">
        <v>105</v>
      </c>
      <c r="E12" s="211">
        <v>84</v>
      </c>
      <c r="F12" s="211">
        <v>152</v>
      </c>
      <c r="G12" s="211">
        <v>147</v>
      </c>
      <c r="H12" s="211">
        <v>172</v>
      </c>
      <c r="I12" s="211">
        <v>140</v>
      </c>
      <c r="J12" s="190">
        <v>137</v>
      </c>
      <c r="K12" s="298"/>
      <c r="L12" s="304">
        <v>-9.8684210526315788</v>
      </c>
      <c r="M12" s="211">
        <v>-7.2847682119205297</v>
      </c>
      <c r="N12" s="211">
        <v>-2.1428571428571428</v>
      </c>
      <c r="O12" s="349">
        <v>0.71942446043165476</v>
      </c>
      <c r="P12" s="298"/>
      <c r="Q12" s="304">
        <v>341</v>
      </c>
      <c r="R12" s="190">
        <v>449</v>
      </c>
      <c r="S12" s="331"/>
      <c r="T12" s="304">
        <v>31.671554252199414</v>
      </c>
      <c r="U12" s="349">
        <v>38.888888888888893</v>
      </c>
      <c r="V12" s="331"/>
      <c r="W12" s="331"/>
      <c r="X12" s="331"/>
      <c r="Y12" s="331"/>
      <c r="Z12" s="331"/>
      <c r="AA12" s="331"/>
      <c r="AB12" s="331"/>
      <c r="AC12" s="331"/>
      <c r="AD12" s="331"/>
      <c r="AF12" s="331"/>
      <c r="AG12" s="331"/>
    </row>
    <row r="13" spans="1:33">
      <c r="A13" s="4"/>
      <c r="B13" s="299" t="s">
        <v>326</v>
      </c>
      <c r="C13" s="211">
        <v>403</v>
      </c>
      <c r="D13" s="211">
        <v>369</v>
      </c>
      <c r="E13" s="211">
        <v>312</v>
      </c>
      <c r="F13" s="211">
        <v>303</v>
      </c>
      <c r="G13" s="211">
        <v>289</v>
      </c>
      <c r="H13" s="211">
        <v>288</v>
      </c>
      <c r="I13" s="211">
        <v>322</v>
      </c>
      <c r="J13" s="190">
        <v>335</v>
      </c>
      <c r="K13" s="298"/>
      <c r="L13" s="304">
        <v>10.561056105610561</v>
      </c>
      <c r="M13" s="211">
        <v>9.7719869706840399</v>
      </c>
      <c r="N13" s="211">
        <v>4.0372670807453419</v>
      </c>
      <c r="O13" s="349">
        <v>4.9844236760124607</v>
      </c>
      <c r="P13" s="298"/>
      <c r="Q13" s="304">
        <v>984</v>
      </c>
      <c r="R13" s="190">
        <v>945</v>
      </c>
      <c r="S13" s="331"/>
      <c r="T13" s="304">
        <v>-3.9634146341463414</v>
      </c>
      <c r="U13" s="349">
        <v>-1.9730010384215992</v>
      </c>
      <c r="V13" s="331"/>
      <c r="W13" s="331"/>
      <c r="X13" s="331"/>
      <c r="Y13" s="331"/>
      <c r="Z13" s="331"/>
      <c r="AA13" s="331"/>
      <c r="AB13" s="331"/>
      <c r="AC13" s="331"/>
      <c r="AD13" s="331"/>
      <c r="AF13" s="331"/>
      <c r="AG13" s="331"/>
    </row>
    <row r="14" spans="1:33" hidden="1">
      <c r="A14" s="4"/>
      <c r="B14" s="297" t="s">
        <v>178</v>
      </c>
      <c r="C14" s="211">
        <v>0</v>
      </c>
      <c r="D14" s="211">
        <v>0</v>
      </c>
      <c r="E14" s="211">
        <v>0</v>
      </c>
      <c r="F14" s="211">
        <v>0</v>
      </c>
      <c r="G14" s="211">
        <v>0</v>
      </c>
      <c r="H14" s="211">
        <v>0</v>
      </c>
      <c r="I14" s="211">
        <v>0</v>
      </c>
      <c r="J14" s="190">
        <v>0</v>
      </c>
      <c r="K14" s="298"/>
      <c r="L14" s="472" t="s">
        <v>116</v>
      </c>
      <c r="M14" s="226" t="s">
        <v>116</v>
      </c>
      <c r="N14" s="226" t="s">
        <v>116</v>
      </c>
      <c r="O14" s="473" t="s">
        <v>116</v>
      </c>
      <c r="P14" s="298"/>
      <c r="Q14" s="472">
        <v>0</v>
      </c>
      <c r="R14" s="190">
        <v>0</v>
      </c>
      <c r="S14" s="331"/>
      <c r="T14" s="472" t="s">
        <v>116</v>
      </c>
      <c r="U14" s="473" t="s">
        <v>116</v>
      </c>
      <c r="V14" s="331"/>
      <c r="W14" s="331"/>
      <c r="X14" s="331"/>
      <c r="Y14" s="331"/>
      <c r="Z14" s="331"/>
      <c r="AA14" s="331"/>
      <c r="AB14" s="331"/>
      <c r="AC14" s="331"/>
      <c r="AD14" s="331"/>
      <c r="AF14" s="331"/>
      <c r="AG14" s="331"/>
    </row>
    <row r="15" spans="1:33">
      <c r="A15" s="4"/>
      <c r="B15" s="297" t="s">
        <v>327</v>
      </c>
      <c r="C15" s="211">
        <v>11</v>
      </c>
      <c r="D15" s="211">
        <v>144</v>
      </c>
      <c r="E15" s="211">
        <v>197</v>
      </c>
      <c r="F15" s="211">
        <v>195</v>
      </c>
      <c r="G15" s="211">
        <v>83</v>
      </c>
      <c r="H15" s="211">
        <v>124</v>
      </c>
      <c r="I15" s="211">
        <v>104</v>
      </c>
      <c r="J15" s="190">
        <v>147</v>
      </c>
      <c r="K15" s="298"/>
      <c r="L15" s="271">
        <v>-24.615384615384617</v>
      </c>
      <c r="M15" s="213">
        <v>-23.958333333333336</v>
      </c>
      <c r="N15" s="213">
        <v>41.346153846153847</v>
      </c>
      <c r="O15" s="348">
        <v>41.747572815533978</v>
      </c>
      <c r="P15" s="298"/>
      <c r="Q15" s="271">
        <v>536</v>
      </c>
      <c r="R15" s="190">
        <v>375</v>
      </c>
      <c r="S15" s="331"/>
      <c r="T15" s="271">
        <v>-30.037313432835823</v>
      </c>
      <c r="U15" s="348">
        <v>-28.680688336520078</v>
      </c>
      <c r="V15" s="331"/>
      <c r="W15" s="331"/>
      <c r="X15" s="331"/>
      <c r="Y15" s="331"/>
      <c r="Z15" s="331"/>
      <c r="AA15" s="331"/>
      <c r="AB15" s="331"/>
      <c r="AC15" s="331"/>
      <c r="AD15" s="331"/>
      <c r="AF15" s="331"/>
      <c r="AG15" s="331"/>
    </row>
    <row r="16" spans="1:33" hidden="1">
      <c r="A16" s="4"/>
      <c r="B16" s="300" t="s">
        <v>124</v>
      </c>
      <c r="C16" s="213">
        <v>0</v>
      </c>
      <c r="D16" s="213">
        <v>0</v>
      </c>
      <c r="E16" s="213">
        <v>0</v>
      </c>
      <c r="F16" s="213">
        <v>0</v>
      </c>
      <c r="G16" s="213">
        <v>0</v>
      </c>
      <c r="H16" s="213">
        <v>0</v>
      </c>
      <c r="I16" s="213">
        <v>0</v>
      </c>
      <c r="J16" s="272">
        <v>0</v>
      </c>
      <c r="K16" s="298"/>
      <c r="L16" s="322" t="s">
        <v>116</v>
      </c>
      <c r="M16" s="222" t="s">
        <v>116</v>
      </c>
      <c r="N16" s="222" t="s">
        <v>116</v>
      </c>
      <c r="O16" s="351" t="s">
        <v>116</v>
      </c>
      <c r="P16" s="298"/>
      <c r="Q16" s="322">
        <v>0</v>
      </c>
      <c r="R16" s="272">
        <v>0</v>
      </c>
      <c r="S16" s="331"/>
      <c r="T16" s="222" t="s">
        <v>116</v>
      </c>
      <c r="U16" s="351" t="s">
        <v>116</v>
      </c>
      <c r="V16" s="331"/>
      <c r="W16" s="331"/>
      <c r="X16" s="331"/>
      <c r="Y16" s="331"/>
      <c r="Z16" s="331"/>
      <c r="AA16" s="331"/>
      <c r="AB16" s="331"/>
      <c r="AC16" s="331"/>
      <c r="AD16" s="331"/>
      <c r="AF16" s="331"/>
      <c r="AG16" s="331"/>
    </row>
    <row r="17" spans="1:33">
      <c r="A17" s="4"/>
      <c r="B17" s="96" t="s">
        <v>244</v>
      </c>
      <c r="C17" s="346">
        <v>174</v>
      </c>
      <c r="D17" s="346">
        <v>136</v>
      </c>
      <c r="E17" s="346">
        <v>124</v>
      </c>
      <c r="F17" s="346">
        <v>154</v>
      </c>
      <c r="G17" s="346">
        <v>107</v>
      </c>
      <c r="H17" s="346">
        <v>124</v>
      </c>
      <c r="I17" s="346">
        <v>125</v>
      </c>
      <c r="J17" s="411">
        <v>115</v>
      </c>
      <c r="K17" s="123"/>
      <c r="L17" s="217">
        <v>-25.324675324675322</v>
      </c>
      <c r="M17" s="217">
        <v>-25.161290322580644</v>
      </c>
      <c r="N17" s="217">
        <v>-8</v>
      </c>
      <c r="O17" s="217">
        <v>-7.1999999999999993</v>
      </c>
      <c r="P17" s="123"/>
      <c r="Q17" s="217">
        <v>414</v>
      </c>
      <c r="R17" s="411">
        <v>364</v>
      </c>
      <c r="S17" s="331"/>
      <c r="T17" s="217">
        <v>-12.077294685990339</v>
      </c>
      <c r="U17" s="217">
        <v>-9.4292803970223318</v>
      </c>
      <c r="V17" s="331"/>
      <c r="W17" s="331"/>
      <c r="X17" s="331"/>
      <c r="Y17" s="331"/>
      <c r="Z17" s="331"/>
      <c r="AA17" s="331"/>
      <c r="AB17" s="331"/>
      <c r="AC17" s="331"/>
      <c r="AD17" s="331"/>
      <c r="AF17" s="331"/>
      <c r="AG17" s="331"/>
    </row>
    <row r="18" spans="1:33">
      <c r="A18" s="4"/>
      <c r="B18" s="96" t="s">
        <v>1</v>
      </c>
      <c r="C18" s="211">
        <v>0</v>
      </c>
      <c r="D18" s="211">
        <v>0</v>
      </c>
      <c r="E18" s="211">
        <v>0</v>
      </c>
      <c r="F18" s="211">
        <v>0</v>
      </c>
      <c r="G18" s="211">
        <v>1</v>
      </c>
      <c r="H18" s="211">
        <v>0</v>
      </c>
      <c r="I18" s="211">
        <v>0</v>
      </c>
      <c r="J18" s="477">
        <v>0</v>
      </c>
      <c r="K18" s="123"/>
      <c r="L18" s="217" t="s">
        <v>116</v>
      </c>
      <c r="M18" s="217" t="s">
        <v>116</v>
      </c>
      <c r="N18" s="217" t="s">
        <v>116</v>
      </c>
      <c r="O18" s="217" t="s">
        <v>116</v>
      </c>
      <c r="P18" s="123"/>
      <c r="Q18" s="217">
        <v>0</v>
      </c>
      <c r="R18" s="477">
        <v>0</v>
      </c>
      <c r="S18" s="331"/>
      <c r="T18" s="217" t="s">
        <v>116</v>
      </c>
      <c r="U18" s="217">
        <v>-100</v>
      </c>
      <c r="V18" s="331"/>
      <c r="W18" s="331"/>
      <c r="X18" s="331"/>
      <c r="Y18" s="331"/>
      <c r="Z18" s="331"/>
      <c r="AA18" s="331"/>
      <c r="AB18" s="331"/>
      <c r="AC18" s="331"/>
      <c r="AD18" s="331"/>
      <c r="AF18" s="331"/>
      <c r="AG18" s="331"/>
    </row>
    <row r="19" spans="1:33">
      <c r="A19" s="4"/>
      <c r="B19" s="96" t="s">
        <v>2</v>
      </c>
      <c r="C19" s="220">
        <v>1</v>
      </c>
      <c r="D19" s="220">
        <v>0</v>
      </c>
      <c r="E19" s="220">
        <v>0</v>
      </c>
      <c r="F19" s="220">
        <v>0</v>
      </c>
      <c r="G19" s="220">
        <v>1</v>
      </c>
      <c r="H19" s="220">
        <v>0</v>
      </c>
      <c r="I19" s="220">
        <v>1</v>
      </c>
      <c r="J19" s="221">
        <v>0</v>
      </c>
      <c r="K19" s="123"/>
      <c r="L19" s="220" t="s">
        <v>116</v>
      </c>
      <c r="M19" s="220" t="s">
        <v>116</v>
      </c>
      <c r="N19" s="220">
        <v>-100</v>
      </c>
      <c r="O19" s="220" t="s">
        <v>116</v>
      </c>
      <c r="P19" s="123"/>
      <c r="Q19" s="220">
        <v>0</v>
      </c>
      <c r="R19" s="221">
        <v>1</v>
      </c>
      <c r="S19" s="331"/>
      <c r="T19" s="220" t="s">
        <v>116</v>
      </c>
      <c r="U19" s="220" t="s">
        <v>116</v>
      </c>
      <c r="V19" s="331"/>
      <c r="W19" s="331"/>
      <c r="X19" s="331"/>
      <c r="Y19" s="331"/>
      <c r="Z19" s="331"/>
      <c r="AA19" s="331"/>
      <c r="AB19" s="331"/>
      <c r="AC19" s="331"/>
      <c r="AD19" s="331"/>
      <c r="AF19" s="331"/>
      <c r="AG19" s="331"/>
    </row>
    <row r="20" spans="1:33">
      <c r="A20" s="4"/>
      <c r="B20" s="96" t="s">
        <v>14</v>
      </c>
      <c r="C20" s="453">
        <v>0</v>
      </c>
      <c r="D20" s="453">
        <v>0</v>
      </c>
      <c r="E20" s="453">
        <v>0</v>
      </c>
      <c r="F20" s="453">
        <v>0</v>
      </c>
      <c r="G20" s="453">
        <v>1</v>
      </c>
      <c r="H20" s="453">
        <v>0</v>
      </c>
      <c r="I20" s="453">
        <v>1</v>
      </c>
      <c r="J20" s="454">
        <v>0</v>
      </c>
      <c r="K20" s="123"/>
      <c r="L20" s="281" t="s">
        <v>116</v>
      </c>
      <c r="M20" s="346" t="s">
        <v>116</v>
      </c>
      <c r="N20" s="346">
        <v>-100</v>
      </c>
      <c r="O20" s="350" t="s">
        <v>116</v>
      </c>
      <c r="P20" s="123"/>
      <c r="Q20" s="281">
        <v>0</v>
      </c>
      <c r="R20" s="454">
        <v>1</v>
      </c>
      <c r="S20" s="331"/>
      <c r="T20" s="281" t="s">
        <v>116</v>
      </c>
      <c r="U20" s="350" t="s">
        <v>116</v>
      </c>
      <c r="V20" s="331"/>
      <c r="W20" s="331"/>
      <c r="X20" s="331"/>
      <c r="Y20" s="331"/>
      <c r="Z20" s="331"/>
      <c r="AA20" s="331"/>
      <c r="AB20" s="331"/>
      <c r="AC20" s="331"/>
      <c r="AD20" s="331"/>
      <c r="AF20" s="331"/>
      <c r="AG20" s="331"/>
    </row>
    <row r="21" spans="1:33">
      <c r="A21" s="4"/>
      <c r="B21" s="96" t="s">
        <v>15</v>
      </c>
      <c r="C21" s="222">
        <v>1</v>
      </c>
      <c r="D21" s="222">
        <v>0</v>
      </c>
      <c r="E21" s="222">
        <v>0</v>
      </c>
      <c r="F21" s="222">
        <v>0</v>
      </c>
      <c r="G21" s="222">
        <v>0</v>
      </c>
      <c r="H21" s="222">
        <v>0</v>
      </c>
      <c r="I21" s="222">
        <v>0</v>
      </c>
      <c r="J21" s="323">
        <v>0</v>
      </c>
      <c r="K21" s="123"/>
      <c r="L21" s="322" t="s">
        <v>116</v>
      </c>
      <c r="M21" s="222" t="s">
        <v>116</v>
      </c>
      <c r="N21" s="222" t="s">
        <v>116</v>
      </c>
      <c r="O21" s="351" t="s">
        <v>116</v>
      </c>
      <c r="P21" s="123"/>
      <c r="Q21" s="322">
        <v>0</v>
      </c>
      <c r="R21" s="323">
        <v>0</v>
      </c>
      <c r="S21" s="331"/>
      <c r="T21" s="322" t="s">
        <v>116</v>
      </c>
      <c r="U21" s="351" t="s">
        <v>116</v>
      </c>
      <c r="V21" s="331"/>
      <c r="W21" s="331"/>
      <c r="X21" s="331"/>
      <c r="Y21" s="331"/>
      <c r="Z21" s="331"/>
      <c r="AA21" s="331"/>
      <c r="AB21" s="331"/>
      <c r="AC21" s="331"/>
      <c r="AD21" s="331"/>
      <c r="AF21" s="331"/>
      <c r="AG21" s="331"/>
    </row>
    <row r="22" spans="1:33">
      <c r="A22" s="4"/>
      <c r="B22" s="96" t="s">
        <v>90</v>
      </c>
      <c r="C22" s="453">
        <v>-3</v>
      </c>
      <c r="D22" s="217">
        <v>-3</v>
      </c>
      <c r="E22" s="217">
        <v>-1</v>
      </c>
      <c r="F22" s="217">
        <v>-2</v>
      </c>
      <c r="G22" s="217">
        <v>-5</v>
      </c>
      <c r="H22" s="217">
        <v>-2</v>
      </c>
      <c r="I22" s="217">
        <v>-2</v>
      </c>
      <c r="J22" s="225">
        <v>-3</v>
      </c>
      <c r="K22" s="123"/>
      <c r="L22" s="217">
        <v>-50</v>
      </c>
      <c r="M22" s="217">
        <v>33.333333333333329</v>
      </c>
      <c r="N22" s="217">
        <v>-50</v>
      </c>
      <c r="O22" s="217">
        <v>0</v>
      </c>
      <c r="P22" s="123"/>
      <c r="Q22" s="217">
        <v>-6</v>
      </c>
      <c r="R22" s="225">
        <v>-7</v>
      </c>
      <c r="S22" s="331"/>
      <c r="T22" s="217">
        <v>-16.666666666666664</v>
      </c>
      <c r="U22" s="217">
        <v>12.5</v>
      </c>
      <c r="V22" s="375"/>
      <c r="W22" s="331"/>
      <c r="X22" s="331"/>
      <c r="Y22" s="331"/>
      <c r="Z22" s="331"/>
      <c r="AA22" s="331"/>
      <c r="AB22" s="331"/>
      <c r="AC22" s="331"/>
      <c r="AD22" s="331"/>
      <c r="AF22" s="331"/>
      <c r="AG22" s="331"/>
    </row>
    <row r="23" spans="1:33">
      <c r="A23" s="4"/>
      <c r="B23" s="97" t="s">
        <v>4</v>
      </c>
      <c r="C23" s="222">
        <v>-1324</v>
      </c>
      <c r="D23" s="222">
        <v>-1252</v>
      </c>
      <c r="E23" s="223">
        <v>-1313</v>
      </c>
      <c r="F23" s="223">
        <v>-1276</v>
      </c>
      <c r="G23" s="223">
        <v>-1352</v>
      </c>
      <c r="H23" s="223">
        <v>-1415</v>
      </c>
      <c r="I23" s="222">
        <v>-1403</v>
      </c>
      <c r="J23" s="224">
        <v>-1387</v>
      </c>
      <c r="K23" s="123"/>
      <c r="L23" s="222">
        <v>-8.6990595611285269</v>
      </c>
      <c r="M23" s="222">
        <v>-10.434782608695652</v>
      </c>
      <c r="N23" s="222">
        <v>1.1404133998574484</v>
      </c>
      <c r="O23" s="222">
        <v>0.42765502494654317</v>
      </c>
      <c r="P23" s="123"/>
      <c r="Q23" s="222">
        <v>-3841</v>
      </c>
      <c r="R23" s="224">
        <v>-4205</v>
      </c>
      <c r="S23" s="331"/>
      <c r="T23" s="222">
        <v>-9.4766987763603225</v>
      </c>
      <c r="U23" s="222">
        <v>-12.496655070912496</v>
      </c>
      <c r="V23" s="331"/>
      <c r="W23" s="331"/>
      <c r="X23" s="331"/>
      <c r="Y23" s="331"/>
      <c r="Z23" s="331"/>
      <c r="AA23" s="331"/>
      <c r="AB23" s="331"/>
      <c r="AC23" s="331"/>
      <c r="AD23" s="331"/>
      <c r="AF23" s="331"/>
      <c r="AG23" s="331"/>
    </row>
    <row r="24" spans="1:33">
      <c r="A24" s="4"/>
      <c r="B24" s="98" t="s">
        <v>88</v>
      </c>
      <c r="C24" s="220">
        <v>440</v>
      </c>
      <c r="D24" s="220">
        <v>1141</v>
      </c>
      <c r="E24" s="220">
        <v>863</v>
      </c>
      <c r="F24" s="220">
        <v>1296</v>
      </c>
      <c r="G24" s="220">
        <v>1115</v>
      </c>
      <c r="H24" s="220">
        <v>1477</v>
      </c>
      <c r="I24" s="220">
        <v>1528</v>
      </c>
      <c r="J24" s="221">
        <v>1427</v>
      </c>
      <c r="K24" s="123"/>
      <c r="L24" s="220">
        <v>10.108024691358025</v>
      </c>
      <c r="M24" s="220">
        <v>11.673151750972762</v>
      </c>
      <c r="N24" s="220">
        <v>-6.6099476439790568</v>
      </c>
      <c r="O24" s="220">
        <v>-5.6541748849441156</v>
      </c>
      <c r="P24" s="123"/>
      <c r="Q24" s="220">
        <v>3300</v>
      </c>
      <c r="R24" s="221">
        <v>4432</v>
      </c>
      <c r="S24" s="331"/>
      <c r="T24" s="220">
        <v>34.303030303030305</v>
      </c>
      <c r="U24" s="220">
        <v>39.69055888853805</v>
      </c>
      <c r="V24" s="331"/>
      <c r="W24" s="331"/>
      <c r="X24" s="331"/>
      <c r="Y24" s="331"/>
      <c r="Z24" s="331"/>
      <c r="AA24" s="331"/>
      <c r="AB24" s="331"/>
      <c r="AC24" s="331"/>
      <c r="AD24" s="331"/>
      <c r="AF24" s="331"/>
      <c r="AG24" s="331"/>
    </row>
    <row r="25" spans="1:33">
      <c r="A25" s="4"/>
      <c r="B25" s="27" t="s">
        <v>20</v>
      </c>
      <c r="C25" s="211">
        <v>-74</v>
      </c>
      <c r="D25" s="211">
        <v>-146</v>
      </c>
      <c r="E25" s="211">
        <v>-48</v>
      </c>
      <c r="F25" s="211">
        <v>-87</v>
      </c>
      <c r="G25" s="211">
        <v>-144</v>
      </c>
      <c r="H25" s="211">
        <v>8</v>
      </c>
      <c r="I25" s="211">
        <v>-77</v>
      </c>
      <c r="J25" s="219">
        <v>-159</v>
      </c>
      <c r="K25" s="123"/>
      <c r="L25" s="211">
        <v>-82.758620689655174</v>
      </c>
      <c r="M25" s="211">
        <v>-100</v>
      </c>
      <c r="N25" s="211">
        <v>-106.49350649350649</v>
      </c>
      <c r="O25" s="211">
        <v>-113.51351351351352</v>
      </c>
      <c r="P25" s="123"/>
      <c r="Q25" s="211">
        <v>-281</v>
      </c>
      <c r="R25" s="219">
        <v>-228</v>
      </c>
      <c r="S25" s="331"/>
      <c r="T25" s="211">
        <v>18.861209964412812</v>
      </c>
      <c r="U25" s="211">
        <v>18.181818181818183</v>
      </c>
      <c r="V25" s="331"/>
      <c r="W25" s="331"/>
      <c r="X25" s="331"/>
      <c r="Y25" s="331"/>
      <c r="Z25" s="331"/>
      <c r="AA25" s="331"/>
      <c r="AB25" s="331"/>
      <c r="AC25" s="331"/>
      <c r="AD25" s="331"/>
      <c r="AF25" s="331"/>
      <c r="AG25" s="331"/>
    </row>
    <row r="26" spans="1:33">
      <c r="A26" s="4"/>
      <c r="B26" s="19" t="s">
        <v>5</v>
      </c>
      <c r="C26" s="226">
        <v>4</v>
      </c>
      <c r="D26" s="226">
        <v>0</v>
      </c>
      <c r="E26" s="226">
        <v>0</v>
      </c>
      <c r="F26" s="226">
        <v>0</v>
      </c>
      <c r="G26" s="226">
        <v>0</v>
      </c>
      <c r="H26" s="226">
        <v>0</v>
      </c>
      <c r="I26" s="226">
        <v>-21</v>
      </c>
      <c r="J26" s="257">
        <v>-13</v>
      </c>
      <c r="K26" s="123"/>
      <c r="L26" s="226" t="s">
        <v>116</v>
      </c>
      <c r="M26" s="226" t="s">
        <v>116</v>
      </c>
      <c r="N26" s="226">
        <v>38.095238095238095</v>
      </c>
      <c r="O26" s="226">
        <v>36.363636363636367</v>
      </c>
      <c r="P26" s="123"/>
      <c r="Q26" s="226">
        <v>0</v>
      </c>
      <c r="R26" s="257">
        <v>-34</v>
      </c>
      <c r="S26" s="331"/>
      <c r="T26" s="226" t="s">
        <v>116</v>
      </c>
      <c r="U26" s="226" t="s">
        <v>116</v>
      </c>
      <c r="V26" s="331"/>
      <c r="W26" s="331"/>
      <c r="X26" s="331"/>
      <c r="Y26" s="331"/>
      <c r="Z26" s="331"/>
      <c r="AA26" s="331"/>
      <c r="AB26" s="331"/>
      <c r="AC26" s="331"/>
      <c r="AD26" s="331"/>
      <c r="AF26" s="331"/>
      <c r="AG26" s="331"/>
    </row>
    <row r="27" spans="1:33">
      <c r="A27" s="4"/>
      <c r="B27" s="50" t="s">
        <v>7</v>
      </c>
      <c r="C27" s="215">
        <v>370</v>
      </c>
      <c r="D27" s="215">
        <v>995</v>
      </c>
      <c r="E27" s="215">
        <v>815</v>
      </c>
      <c r="F27" s="215">
        <v>1209</v>
      </c>
      <c r="G27" s="215">
        <v>971</v>
      </c>
      <c r="H27" s="215">
        <v>1485</v>
      </c>
      <c r="I27" s="215">
        <v>1430</v>
      </c>
      <c r="J27" s="273">
        <v>1255</v>
      </c>
      <c r="K27" s="123"/>
      <c r="L27" s="215">
        <v>3.8047973531844499</v>
      </c>
      <c r="M27" s="215">
        <v>4.6396023198011598</v>
      </c>
      <c r="N27" s="215">
        <v>-12.237762237762238</v>
      </c>
      <c r="O27" s="215">
        <v>-11.368421052631579</v>
      </c>
      <c r="P27" s="123"/>
      <c r="Q27" s="215">
        <v>3019</v>
      </c>
      <c r="R27" s="273">
        <v>4170</v>
      </c>
      <c r="S27" s="331"/>
      <c r="T27" s="215">
        <v>38.125207022192782</v>
      </c>
      <c r="U27" s="215">
        <v>43.933632907016943</v>
      </c>
      <c r="V27" s="331"/>
      <c r="W27" s="331"/>
      <c r="X27" s="331"/>
      <c r="Y27" s="331"/>
      <c r="Z27" s="331"/>
      <c r="AA27" s="331"/>
      <c r="AB27" s="331"/>
      <c r="AC27" s="331"/>
      <c r="AD27" s="331"/>
      <c r="AF27" s="331"/>
      <c r="AG27" s="331"/>
    </row>
    <row r="28" spans="1:33">
      <c r="A28" s="4"/>
      <c r="B28" s="7" t="s">
        <v>62</v>
      </c>
      <c r="C28" s="211">
        <v>1</v>
      </c>
      <c r="D28" s="211">
        <v>13</v>
      </c>
      <c r="E28" s="211">
        <v>17</v>
      </c>
      <c r="F28" s="211">
        <v>18</v>
      </c>
      <c r="G28" s="211">
        <v>-34</v>
      </c>
      <c r="H28" s="211">
        <v>39</v>
      </c>
      <c r="I28" s="211">
        <v>34</v>
      </c>
      <c r="J28" s="219">
        <v>11</v>
      </c>
      <c r="K28" s="123"/>
      <c r="L28" s="211">
        <v>-38.888888888888893</v>
      </c>
      <c r="M28" s="211">
        <v>21.428571428571427</v>
      </c>
      <c r="N28" s="211">
        <v>-67.64705882352942</v>
      </c>
      <c r="O28" s="211">
        <v>-43.333333333333336</v>
      </c>
      <c r="P28" s="123"/>
      <c r="Q28" s="211">
        <v>48</v>
      </c>
      <c r="R28" s="219">
        <v>84</v>
      </c>
      <c r="S28" s="331"/>
      <c r="T28" s="211">
        <v>75</v>
      </c>
      <c r="U28" s="211">
        <v>140</v>
      </c>
      <c r="V28" s="331"/>
      <c r="W28" s="331"/>
      <c r="X28" s="331"/>
      <c r="Y28" s="331"/>
      <c r="Z28" s="331"/>
      <c r="AA28" s="331"/>
      <c r="AB28" s="331"/>
      <c r="AC28" s="331"/>
      <c r="AD28" s="331"/>
      <c r="AF28" s="331"/>
      <c r="AG28" s="331"/>
    </row>
    <row r="29" spans="1:33">
      <c r="A29" s="4"/>
      <c r="B29" s="7" t="s">
        <v>124</v>
      </c>
      <c r="C29" s="211">
        <v>17</v>
      </c>
      <c r="D29" s="211">
        <v>85</v>
      </c>
      <c r="E29" s="211">
        <v>35</v>
      </c>
      <c r="F29" s="211">
        <v>55</v>
      </c>
      <c r="G29" s="211">
        <v>-133</v>
      </c>
      <c r="H29" s="211">
        <v>54</v>
      </c>
      <c r="I29" s="211">
        <v>-93</v>
      </c>
      <c r="J29" s="219">
        <v>21</v>
      </c>
      <c r="K29" s="123"/>
      <c r="L29" s="211">
        <v>-61.818181818181813</v>
      </c>
      <c r="M29" s="211">
        <v>-62.5</v>
      </c>
      <c r="N29" s="211">
        <v>122.58064516129032</v>
      </c>
      <c r="O29" s="211">
        <v>122.58064516129032</v>
      </c>
      <c r="P29" s="123"/>
      <c r="Q29" s="211">
        <v>175</v>
      </c>
      <c r="R29" s="219">
        <v>-18</v>
      </c>
      <c r="S29" s="331"/>
      <c r="T29" s="211">
        <v>-110.28571428571428</v>
      </c>
      <c r="U29" s="211">
        <v>-110.40462427745665</v>
      </c>
      <c r="V29" s="331"/>
      <c r="W29" s="331"/>
      <c r="X29" s="331"/>
      <c r="Y29" s="331"/>
      <c r="Z29" s="331"/>
      <c r="AA29" s="331"/>
      <c r="AB29" s="331"/>
      <c r="AC29" s="331"/>
      <c r="AD29" s="331"/>
      <c r="AF29" s="331"/>
      <c r="AG29" s="331"/>
    </row>
    <row r="30" spans="1:33">
      <c r="A30" s="4"/>
      <c r="B30" s="26" t="s">
        <v>315</v>
      </c>
      <c r="C30" s="231">
        <v>388</v>
      </c>
      <c r="D30" s="231">
        <v>1093</v>
      </c>
      <c r="E30" s="231">
        <v>867</v>
      </c>
      <c r="F30" s="231">
        <v>1282</v>
      </c>
      <c r="G30" s="231">
        <v>804</v>
      </c>
      <c r="H30" s="231">
        <v>1578</v>
      </c>
      <c r="I30" s="231">
        <v>1371</v>
      </c>
      <c r="J30" s="232">
        <v>1287</v>
      </c>
      <c r="K30" s="123"/>
      <c r="L30" s="231">
        <v>0.39001560062402496</v>
      </c>
      <c r="M30" s="231">
        <v>1.8794048551292093</v>
      </c>
      <c r="N30" s="231">
        <v>-6.1269146608315097</v>
      </c>
      <c r="O30" s="231">
        <v>-4.4787077826725401</v>
      </c>
      <c r="P30" s="123"/>
      <c r="Q30" s="231">
        <v>3242</v>
      </c>
      <c r="R30" s="232">
        <v>4236</v>
      </c>
      <c r="S30" s="331"/>
      <c r="T30" s="231">
        <v>30.660086366440471</v>
      </c>
      <c r="U30" s="231">
        <v>36.407610448242501</v>
      </c>
      <c r="V30" s="331"/>
      <c r="W30" s="331"/>
      <c r="X30" s="331"/>
      <c r="Y30" s="331"/>
      <c r="Z30" s="331"/>
      <c r="AA30" s="331"/>
      <c r="AB30" s="331"/>
      <c r="AC30" s="331"/>
      <c r="AD30" s="331"/>
      <c r="AF30" s="331"/>
      <c r="AG30" s="331"/>
    </row>
    <row r="31" spans="1:33">
      <c r="A31" s="4"/>
      <c r="B31" s="13" t="s">
        <v>8</v>
      </c>
      <c r="C31" s="220">
        <v>405778</v>
      </c>
      <c r="D31" s="220">
        <v>420168</v>
      </c>
      <c r="E31" s="220">
        <v>427483</v>
      </c>
      <c r="F31" s="220">
        <v>453985</v>
      </c>
      <c r="G31" s="220">
        <v>401567</v>
      </c>
      <c r="H31" s="220">
        <v>394873</v>
      </c>
      <c r="I31" s="220">
        <v>401001</v>
      </c>
      <c r="J31" s="221">
        <v>395938</v>
      </c>
      <c r="K31" s="123"/>
      <c r="L31" s="220">
        <v>-12.786105267795191</v>
      </c>
      <c r="M31" s="220">
        <v>-12.054417731162411</v>
      </c>
      <c r="N31" s="220">
        <v>-1.2625903676050683</v>
      </c>
      <c r="O31" s="220">
        <v>-0.90779561373521211</v>
      </c>
      <c r="P31" s="123"/>
      <c r="Q31" s="220">
        <v>453985</v>
      </c>
      <c r="R31" s="221">
        <v>395938</v>
      </c>
      <c r="S31" s="331"/>
      <c r="T31" s="220">
        <v>-12.786105267795191</v>
      </c>
      <c r="U31" s="220">
        <v>-12.054417731162411</v>
      </c>
      <c r="V31" s="331"/>
      <c r="W31" s="331"/>
      <c r="X31" s="331"/>
      <c r="Y31" s="331"/>
      <c r="Z31" s="331"/>
      <c r="AA31" s="331"/>
      <c r="AB31" s="331"/>
      <c r="AC31" s="331"/>
      <c r="AD31" s="331"/>
      <c r="AF31" s="331"/>
      <c r="AG31" s="331"/>
    </row>
    <row r="32" spans="1:33">
      <c r="A32" s="4"/>
      <c r="B32" s="11" t="s">
        <v>188</v>
      </c>
      <c r="C32" s="226">
        <v>208729</v>
      </c>
      <c r="D32" s="226">
        <v>200625</v>
      </c>
      <c r="E32" s="226">
        <v>192439</v>
      </c>
      <c r="F32" s="226">
        <v>190782</v>
      </c>
      <c r="G32" s="226">
        <v>184254</v>
      </c>
      <c r="H32" s="226">
        <v>181335</v>
      </c>
      <c r="I32" s="226">
        <v>174214</v>
      </c>
      <c r="J32" s="257">
        <v>177542</v>
      </c>
      <c r="K32" s="123"/>
      <c r="L32" s="226">
        <v>-6.9398580578880615</v>
      </c>
      <c r="M32" s="226">
        <v>-6.7775469945412228</v>
      </c>
      <c r="N32" s="226">
        <v>1.9102942358249049</v>
      </c>
      <c r="O32" s="226">
        <v>2.6231580156837966</v>
      </c>
      <c r="P32" s="123"/>
      <c r="Q32" s="226">
        <v>190782</v>
      </c>
      <c r="R32" s="257">
        <v>177542</v>
      </c>
      <c r="S32" s="331"/>
      <c r="T32" s="226">
        <v>-6.9398580578880615</v>
      </c>
      <c r="U32" s="226">
        <v>-6.7775469945412228</v>
      </c>
      <c r="V32" s="331"/>
      <c r="W32" s="331"/>
      <c r="X32" s="331"/>
      <c r="Y32" s="331"/>
      <c r="Z32" s="331"/>
      <c r="AA32" s="331"/>
      <c r="AB32" s="331"/>
      <c r="AC32" s="331"/>
      <c r="AD32" s="331"/>
      <c r="AF32" s="331"/>
      <c r="AG32" s="331"/>
    </row>
    <row r="33" spans="1:33">
      <c r="A33" s="4"/>
      <c r="B33" s="7" t="s">
        <v>10</v>
      </c>
      <c r="C33" s="211">
        <v>481397</v>
      </c>
      <c r="D33" s="211">
        <v>489720</v>
      </c>
      <c r="E33" s="211">
        <v>500400</v>
      </c>
      <c r="F33" s="211">
        <v>534469</v>
      </c>
      <c r="G33" s="211">
        <v>479981</v>
      </c>
      <c r="H33" s="211">
        <v>476993</v>
      </c>
      <c r="I33" s="211">
        <v>490697</v>
      </c>
      <c r="J33" s="219">
        <v>471272</v>
      </c>
      <c r="K33" s="123"/>
      <c r="L33" s="211">
        <v>-11.824259218027612</v>
      </c>
      <c r="M33" s="211">
        <v>-12.21245101983045</v>
      </c>
      <c r="N33" s="211">
        <v>-3.9586547299046053</v>
      </c>
      <c r="O33" s="211">
        <v>-3.5152931833114658</v>
      </c>
      <c r="P33" s="123"/>
      <c r="Q33" s="211">
        <v>534469</v>
      </c>
      <c r="R33" s="219">
        <v>471272</v>
      </c>
      <c r="S33" s="331"/>
      <c r="T33" s="211">
        <v>-11.824259218027612</v>
      </c>
      <c r="U33" s="211">
        <v>-12.21245101983045</v>
      </c>
      <c r="V33" s="331"/>
      <c r="W33" s="331"/>
      <c r="X33" s="331"/>
      <c r="Y33" s="331"/>
      <c r="Z33" s="331"/>
      <c r="AA33" s="331"/>
      <c r="AB33" s="331"/>
      <c r="AC33" s="331"/>
      <c r="AD33" s="331"/>
      <c r="AF33" s="331"/>
      <c r="AG33" s="331"/>
    </row>
    <row r="34" spans="1:33" ht="14.25" customHeight="1">
      <c r="A34" s="4"/>
      <c r="B34" s="92" t="s">
        <v>189</v>
      </c>
      <c r="C34" s="211">
        <v>351696</v>
      </c>
      <c r="D34" s="211">
        <v>329206</v>
      </c>
      <c r="E34" s="211">
        <v>321517</v>
      </c>
      <c r="F34" s="211">
        <v>332833</v>
      </c>
      <c r="G34" s="211">
        <v>332176</v>
      </c>
      <c r="H34" s="211">
        <v>335996</v>
      </c>
      <c r="I34" s="211">
        <v>333584</v>
      </c>
      <c r="J34" s="219">
        <v>319785</v>
      </c>
      <c r="K34" s="123"/>
      <c r="L34" s="211">
        <v>-3.9202843468045536</v>
      </c>
      <c r="M34" s="211">
        <v>-4.4222006424142828</v>
      </c>
      <c r="N34" s="211">
        <v>-4.136589284857787</v>
      </c>
      <c r="O34" s="211">
        <v>-3.6550103912532759</v>
      </c>
      <c r="P34" s="123"/>
      <c r="Q34" s="211">
        <v>332833</v>
      </c>
      <c r="R34" s="219">
        <v>319785</v>
      </c>
      <c r="S34" s="331"/>
      <c r="T34" s="211">
        <v>-3.9202843468045536</v>
      </c>
      <c r="U34" s="211">
        <v>-4.4222006424142828</v>
      </c>
      <c r="V34" s="331"/>
      <c r="W34" s="331"/>
      <c r="X34" s="331"/>
      <c r="Y34" s="331"/>
      <c r="Z34" s="331"/>
      <c r="AA34" s="331"/>
      <c r="AB34" s="331"/>
      <c r="AC34" s="331"/>
      <c r="AD34" s="331"/>
      <c r="AF34" s="331"/>
      <c r="AG34" s="331"/>
    </row>
    <row r="35" spans="1:33">
      <c r="A35" s="4"/>
      <c r="B35" s="7" t="s">
        <v>11</v>
      </c>
      <c r="C35" s="211">
        <v>163197</v>
      </c>
      <c r="D35" s="211">
        <v>156753</v>
      </c>
      <c r="E35" s="211">
        <v>154177</v>
      </c>
      <c r="F35" s="211">
        <v>149779</v>
      </c>
      <c r="G35" s="211">
        <v>143582</v>
      </c>
      <c r="H35" s="211">
        <v>148550</v>
      </c>
      <c r="I35" s="211">
        <v>147258</v>
      </c>
      <c r="J35" s="219">
        <v>143386</v>
      </c>
      <c r="K35" s="123"/>
      <c r="L35" s="211">
        <v>-4.268288611888182</v>
      </c>
      <c r="M35" s="211" t="s">
        <v>116</v>
      </c>
      <c r="N35" s="211">
        <v>-2.6293987423433705</v>
      </c>
      <c r="O35" s="211" t="s">
        <v>116</v>
      </c>
      <c r="P35" s="123"/>
      <c r="Q35" s="211">
        <v>149779</v>
      </c>
      <c r="R35" s="219">
        <v>143386</v>
      </c>
      <c r="S35" s="331"/>
      <c r="T35" s="211">
        <v>-4.268288611888182</v>
      </c>
      <c r="U35" s="211" t="s">
        <v>116</v>
      </c>
      <c r="V35" s="331"/>
      <c r="W35" s="331"/>
      <c r="X35" s="331"/>
      <c r="Y35" s="331"/>
      <c r="Z35" s="331"/>
      <c r="AA35" s="331"/>
      <c r="AB35" s="331"/>
      <c r="AC35" s="331"/>
      <c r="AD35" s="331"/>
      <c r="AF35" s="331"/>
      <c r="AG35" s="331"/>
    </row>
    <row r="36" spans="1:33">
      <c r="A36" s="4"/>
      <c r="B36" s="7" t="s">
        <v>224</v>
      </c>
      <c r="C36" s="276">
        <v>4.3</v>
      </c>
      <c r="D36" s="276">
        <v>5.8999999999999995</v>
      </c>
      <c r="E36" s="276">
        <v>5.5</v>
      </c>
      <c r="F36" s="276">
        <v>6.8000000000000007</v>
      </c>
      <c r="G36" s="276">
        <v>6.7</v>
      </c>
      <c r="H36" s="276">
        <v>8</v>
      </c>
      <c r="I36" s="276">
        <v>8.1</v>
      </c>
      <c r="J36" s="277">
        <v>7.8</v>
      </c>
      <c r="K36" s="122"/>
      <c r="L36" s="364">
        <v>99.999999999999915</v>
      </c>
      <c r="M36" s="211" t="s">
        <v>116</v>
      </c>
      <c r="N36" s="364">
        <v>-29.999999999999982</v>
      </c>
      <c r="O36" s="211" t="s">
        <v>116</v>
      </c>
      <c r="P36" s="122"/>
      <c r="Q36" s="276">
        <v>6.1</v>
      </c>
      <c r="R36" s="277">
        <v>7.9</v>
      </c>
      <c r="S36" s="331"/>
      <c r="T36" s="364">
        <v>180.00000000000006</v>
      </c>
      <c r="U36" s="211" t="s">
        <v>116</v>
      </c>
      <c r="V36" s="339"/>
      <c r="W36" s="331"/>
      <c r="X36" s="331"/>
      <c r="Y36" s="331"/>
      <c r="Z36" s="331"/>
      <c r="AA36" s="331"/>
      <c r="AB36" s="331"/>
      <c r="AC36" s="331"/>
      <c r="AD36" s="331"/>
      <c r="AF36" s="331"/>
      <c r="AG36" s="331"/>
    </row>
    <row r="37" spans="1:33">
      <c r="A37" s="4"/>
      <c r="B37" s="7" t="s">
        <v>130</v>
      </c>
      <c r="C37" s="276">
        <v>4.3730784260235493</v>
      </c>
      <c r="D37" s="276">
        <v>12.7</v>
      </c>
      <c r="E37" s="276">
        <v>10.7</v>
      </c>
      <c r="F37" s="276">
        <v>16.5</v>
      </c>
      <c r="G37" s="276">
        <v>13.6</v>
      </c>
      <c r="H37" s="276">
        <v>21.2</v>
      </c>
      <c r="I37" s="276">
        <v>20.399999999999999</v>
      </c>
      <c r="J37" s="277">
        <v>17.899999999999999</v>
      </c>
      <c r="K37" s="122"/>
      <c r="L37" s="364">
        <v>139.99999999999986</v>
      </c>
      <c r="M37" s="276" t="s">
        <v>116</v>
      </c>
      <c r="N37" s="364">
        <v>-250</v>
      </c>
      <c r="O37" s="276" t="s">
        <v>116</v>
      </c>
      <c r="P37" s="122"/>
      <c r="Q37" s="276">
        <v>13.3</v>
      </c>
      <c r="R37" s="277">
        <v>19.8</v>
      </c>
      <c r="S37" s="331"/>
      <c r="T37" s="364">
        <v>650</v>
      </c>
      <c r="U37" s="276" t="s">
        <v>116</v>
      </c>
      <c r="V37" s="331"/>
      <c r="W37" s="331"/>
      <c r="X37" s="331"/>
      <c r="Y37" s="331"/>
      <c r="Z37" s="331"/>
      <c r="AA37" s="331"/>
      <c r="AB37" s="331"/>
      <c r="AC37" s="331"/>
      <c r="AD37" s="331"/>
      <c r="AF37" s="331"/>
      <c r="AG37" s="331"/>
    </row>
    <row r="38" spans="1:33">
      <c r="A38" s="4"/>
      <c r="B38" s="23" t="s">
        <v>249</v>
      </c>
      <c r="C38" s="278">
        <v>75.099999999999994</v>
      </c>
      <c r="D38" s="278">
        <v>52.3</v>
      </c>
      <c r="E38" s="279">
        <v>60.3</v>
      </c>
      <c r="F38" s="279">
        <v>49.6</v>
      </c>
      <c r="G38" s="279">
        <v>54.8</v>
      </c>
      <c r="H38" s="279">
        <v>48.9</v>
      </c>
      <c r="I38" s="278">
        <v>47.9</v>
      </c>
      <c r="J38" s="280">
        <v>49.3</v>
      </c>
      <c r="K38" s="122"/>
      <c r="L38" s="278">
        <v>0.20000000000000284</v>
      </c>
      <c r="M38" s="278">
        <v>0.30000000000000426</v>
      </c>
      <c r="N38" s="278">
        <v>-1.3999999999999986</v>
      </c>
      <c r="O38" s="278">
        <v>-1.2999999999999972</v>
      </c>
      <c r="P38" s="122"/>
      <c r="Q38" s="278">
        <v>53.8</v>
      </c>
      <c r="R38" s="280">
        <v>48.7</v>
      </c>
      <c r="T38" s="278">
        <v>5.0999999999999943</v>
      </c>
      <c r="U38" s="278">
        <v>5.3999999999999986</v>
      </c>
      <c r="V38" s="331"/>
      <c r="W38" s="331"/>
      <c r="X38" s="331"/>
      <c r="Y38" s="331"/>
      <c r="Z38" s="331"/>
      <c r="AA38" s="331"/>
      <c r="AB38" s="331"/>
      <c r="AC38" s="331"/>
      <c r="AD38" s="331"/>
      <c r="AF38" s="331"/>
      <c r="AG38" s="331"/>
    </row>
    <row r="39" spans="1:33">
      <c r="A39" s="4"/>
      <c r="B39" s="101" t="s">
        <v>173</v>
      </c>
      <c r="C39" s="33"/>
      <c r="D39" s="33"/>
      <c r="E39" s="33"/>
      <c r="F39" s="33"/>
      <c r="G39" s="33"/>
      <c r="H39" s="33"/>
      <c r="I39" s="33"/>
      <c r="J39" s="115"/>
      <c r="R39" s="115"/>
    </row>
    <row r="40" spans="1:33">
      <c r="B40" s="101" t="s">
        <v>185</v>
      </c>
      <c r="C40" s="101"/>
      <c r="D40" s="101"/>
      <c r="E40" s="101"/>
      <c r="F40" s="101"/>
      <c r="G40" s="101"/>
      <c r="H40" s="101"/>
      <c r="I40" s="101"/>
      <c r="J40" s="101"/>
      <c r="K40" s="101"/>
      <c r="P40" s="101"/>
      <c r="R40" s="101"/>
    </row>
    <row r="41" spans="1:33">
      <c r="B41" s="101" t="s">
        <v>184</v>
      </c>
    </row>
    <row r="42" spans="1:33">
      <c r="B42" s="101" t="s">
        <v>208</v>
      </c>
    </row>
    <row r="43" spans="1:33">
      <c r="B43" s="101" t="s">
        <v>186</v>
      </c>
    </row>
    <row r="44" spans="1:33">
      <c r="B44" s="101" t="s">
        <v>187</v>
      </c>
    </row>
    <row r="45" spans="1:33">
      <c r="B45" s="365" t="s">
        <v>358</v>
      </c>
    </row>
    <row r="46" spans="1:33">
      <c r="B46" s="101" t="s">
        <v>241</v>
      </c>
    </row>
    <row r="50" spans="2:2">
      <c r="B50" s="101"/>
    </row>
    <row r="51" spans="2:2">
      <c r="B51" s="101"/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Z42"/>
  <sheetViews>
    <sheetView showGridLines="0" showRowColHeaders="0" zoomScale="115" zoomScaleNormal="115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6" max="16" width="1.58203125" customWidth="1"/>
    <col min="17" max="18" width="9" style="1"/>
    <col min="19" max="19" width="1.5" customWidth="1"/>
  </cols>
  <sheetData>
    <row r="1" spans="1:26">
      <c r="A1" s="4"/>
      <c r="B1" s="61" t="s">
        <v>126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95"/>
      <c r="D2" s="95"/>
      <c r="E2" s="95"/>
      <c r="F2" s="95"/>
      <c r="G2" s="95"/>
      <c r="H2" s="95"/>
      <c r="I2" s="95"/>
      <c r="J2" s="324"/>
      <c r="Q2" s="95"/>
      <c r="R2" s="324"/>
    </row>
    <row r="3" spans="1:26" ht="33">
      <c r="A3" s="4"/>
      <c r="B3" s="10"/>
      <c r="C3" s="128" t="s">
        <v>161</v>
      </c>
      <c r="D3" s="75" t="s">
        <v>176</v>
      </c>
      <c r="E3" s="75" t="s">
        <v>191</v>
      </c>
      <c r="F3" s="75" t="s">
        <v>196</v>
      </c>
      <c r="G3" s="75" t="s">
        <v>199</v>
      </c>
      <c r="H3" s="75" t="s">
        <v>218</v>
      </c>
      <c r="I3" s="75" t="s">
        <v>237</v>
      </c>
      <c r="J3" s="326" t="s">
        <v>277</v>
      </c>
      <c r="L3" s="325" t="s">
        <v>293</v>
      </c>
      <c r="M3" s="325" t="s">
        <v>254</v>
      </c>
      <c r="N3" s="325" t="s">
        <v>295</v>
      </c>
      <c r="O3" s="325" t="s">
        <v>254</v>
      </c>
      <c r="Q3" s="75" t="s">
        <v>301</v>
      </c>
      <c r="R3" s="326" t="s">
        <v>302</v>
      </c>
      <c r="S3" s="1"/>
      <c r="T3" s="325" t="s">
        <v>309</v>
      </c>
      <c r="U3" s="325" t="s">
        <v>254</v>
      </c>
      <c r="V3" s="75"/>
      <c r="W3" s="18"/>
      <c r="Y3" s="75"/>
      <c r="Z3" s="18"/>
    </row>
    <row r="4" spans="1:26">
      <c r="A4" s="4"/>
      <c r="B4" s="68"/>
      <c r="C4" s="234" t="s">
        <v>52</v>
      </c>
      <c r="D4" s="234" t="s">
        <v>52</v>
      </c>
      <c r="E4" s="235" t="s">
        <v>52</v>
      </c>
      <c r="F4" s="235" t="s">
        <v>52</v>
      </c>
      <c r="G4" s="235" t="s">
        <v>52</v>
      </c>
      <c r="H4" s="235" t="s">
        <v>52</v>
      </c>
      <c r="I4" s="234" t="s">
        <v>52</v>
      </c>
      <c r="J4" s="328" t="s">
        <v>52</v>
      </c>
      <c r="K4" s="329"/>
      <c r="L4" s="282" t="s">
        <v>65</v>
      </c>
      <c r="M4" s="282" t="s">
        <v>65</v>
      </c>
      <c r="N4" s="282" t="s">
        <v>65</v>
      </c>
      <c r="O4" s="282" t="s">
        <v>65</v>
      </c>
      <c r="P4" s="329"/>
      <c r="Q4" s="234" t="s">
        <v>52</v>
      </c>
      <c r="R4" s="328" t="s">
        <v>52</v>
      </c>
      <c r="S4" s="1"/>
      <c r="T4" s="282" t="s">
        <v>65</v>
      </c>
      <c r="U4" s="282" t="s">
        <v>65</v>
      </c>
    </row>
    <row r="5" spans="1:26">
      <c r="A5" s="4"/>
      <c r="B5" s="12" t="s">
        <v>3</v>
      </c>
      <c r="C5" s="220">
        <v>1319</v>
      </c>
      <c r="D5" s="220">
        <v>1410</v>
      </c>
      <c r="E5" s="220">
        <v>1435</v>
      </c>
      <c r="F5" s="220">
        <v>1591</v>
      </c>
      <c r="G5" s="220">
        <v>1533</v>
      </c>
      <c r="H5" s="220">
        <v>1772</v>
      </c>
      <c r="I5" s="220">
        <v>1784</v>
      </c>
      <c r="J5" s="283">
        <v>1849</v>
      </c>
      <c r="K5" s="123"/>
      <c r="L5" s="220">
        <v>16.216216216216218</v>
      </c>
      <c r="M5" s="220">
        <v>17.372078332280481</v>
      </c>
      <c r="N5" s="220">
        <v>3.6434977578475336</v>
      </c>
      <c r="O5" s="220">
        <v>4.2063937184520475</v>
      </c>
      <c r="P5" s="123"/>
      <c r="Q5" s="220">
        <v>4436</v>
      </c>
      <c r="R5" s="283">
        <v>5405</v>
      </c>
      <c r="S5" s="331"/>
      <c r="T5" s="220">
        <v>21.844003606853022</v>
      </c>
      <c r="U5" s="220">
        <v>25.191193511008109</v>
      </c>
      <c r="V5" s="331"/>
      <c r="W5" s="331"/>
      <c r="X5" s="331"/>
      <c r="Y5" s="331"/>
      <c r="Z5" s="331"/>
    </row>
    <row r="6" spans="1:26" collapsed="1">
      <c r="A6" s="4"/>
      <c r="B6" s="96" t="s">
        <v>0</v>
      </c>
      <c r="C6" s="226">
        <v>26</v>
      </c>
      <c r="D6" s="226">
        <v>26</v>
      </c>
      <c r="E6" s="226">
        <v>26</v>
      </c>
      <c r="F6" s="226">
        <v>33</v>
      </c>
      <c r="G6" s="226">
        <v>38</v>
      </c>
      <c r="H6" s="226">
        <v>43</v>
      </c>
      <c r="I6" s="226">
        <v>45</v>
      </c>
      <c r="J6" s="227">
        <v>47</v>
      </c>
      <c r="K6" s="123"/>
      <c r="L6" s="226">
        <v>42.424242424242422</v>
      </c>
      <c r="M6" s="226">
        <v>42.424242424242422</v>
      </c>
      <c r="N6" s="226">
        <v>4.4444444444444446</v>
      </c>
      <c r="O6" s="226">
        <v>4.4444444444444446</v>
      </c>
      <c r="P6" s="123"/>
      <c r="Q6" s="226">
        <v>85</v>
      </c>
      <c r="R6" s="227">
        <v>135</v>
      </c>
      <c r="S6" s="331"/>
      <c r="T6" s="226">
        <v>58.82352941176471</v>
      </c>
      <c r="U6" s="226">
        <v>64.634146341463421</v>
      </c>
      <c r="V6" s="331"/>
      <c r="W6" s="331"/>
      <c r="X6" s="331"/>
      <c r="Y6" s="331"/>
      <c r="Z6" s="331"/>
    </row>
    <row r="7" spans="1:26" collapsed="1">
      <c r="A7" s="4"/>
      <c r="B7" s="96" t="s">
        <v>243</v>
      </c>
      <c r="C7" s="215">
        <v>15</v>
      </c>
      <c r="D7" s="215">
        <v>16</v>
      </c>
      <c r="E7" s="215">
        <v>15</v>
      </c>
      <c r="F7" s="215">
        <v>13</v>
      </c>
      <c r="G7" s="215">
        <v>11</v>
      </c>
      <c r="H7" s="215">
        <v>11</v>
      </c>
      <c r="I7" s="215">
        <v>12</v>
      </c>
      <c r="J7" s="284">
        <v>13</v>
      </c>
      <c r="K7" s="123"/>
      <c r="L7" s="303">
        <v>0</v>
      </c>
      <c r="M7" s="215">
        <v>0</v>
      </c>
      <c r="N7" s="215">
        <v>8.3333333333333321</v>
      </c>
      <c r="O7" s="347">
        <v>8.3333333333333321</v>
      </c>
      <c r="P7" s="123"/>
      <c r="Q7" s="303">
        <v>44</v>
      </c>
      <c r="R7" s="284">
        <v>36</v>
      </c>
      <c r="S7" s="331"/>
      <c r="T7" s="215">
        <v>-18.181818181818183</v>
      </c>
      <c r="U7" s="347">
        <v>-14.285714285714285</v>
      </c>
      <c r="V7" s="331"/>
      <c r="W7" s="331"/>
      <c r="X7" s="331"/>
      <c r="Y7" s="331"/>
      <c r="Z7" s="331"/>
    </row>
    <row r="8" spans="1:26">
      <c r="A8" s="4"/>
      <c r="B8" s="96" t="s">
        <v>23</v>
      </c>
      <c r="C8" s="213">
        <v>11</v>
      </c>
      <c r="D8" s="213">
        <v>10</v>
      </c>
      <c r="E8" s="213">
        <v>11</v>
      </c>
      <c r="F8" s="213">
        <v>20</v>
      </c>
      <c r="G8" s="213">
        <v>27</v>
      </c>
      <c r="H8" s="213">
        <v>32</v>
      </c>
      <c r="I8" s="213">
        <v>33</v>
      </c>
      <c r="J8" s="286">
        <v>34</v>
      </c>
      <c r="K8" s="123"/>
      <c r="L8" s="271">
        <v>70</v>
      </c>
      <c r="M8" s="213">
        <v>70</v>
      </c>
      <c r="N8" s="213">
        <v>3.0303030303030303</v>
      </c>
      <c r="O8" s="348">
        <v>3.0303030303030303</v>
      </c>
      <c r="P8" s="123"/>
      <c r="Q8" s="271">
        <v>41</v>
      </c>
      <c r="R8" s="286">
        <v>99</v>
      </c>
      <c r="S8" s="331"/>
      <c r="T8" s="213">
        <v>141.46341463414635</v>
      </c>
      <c r="U8" s="348">
        <v>147.5</v>
      </c>
      <c r="V8" s="331"/>
      <c r="W8" s="331"/>
      <c r="X8" s="331"/>
      <c r="Y8" s="331"/>
      <c r="Z8" s="331"/>
    </row>
    <row r="9" spans="1:26">
      <c r="A9" s="4"/>
      <c r="B9" s="96" t="s">
        <v>244</v>
      </c>
      <c r="C9" s="220">
        <v>9</v>
      </c>
      <c r="D9" s="220">
        <v>10</v>
      </c>
      <c r="E9" s="220">
        <v>12</v>
      </c>
      <c r="F9" s="220">
        <v>10</v>
      </c>
      <c r="G9" s="220">
        <v>5</v>
      </c>
      <c r="H9" s="220">
        <v>10</v>
      </c>
      <c r="I9" s="220">
        <v>7</v>
      </c>
      <c r="J9" s="283">
        <v>6</v>
      </c>
      <c r="K9" s="123"/>
      <c r="L9" s="226">
        <v>-40</v>
      </c>
      <c r="M9" s="226">
        <v>-33.333333333333329</v>
      </c>
      <c r="N9" s="226">
        <v>-14.285714285714285</v>
      </c>
      <c r="O9" s="226">
        <v>-14.285714285714285</v>
      </c>
      <c r="P9" s="298"/>
      <c r="Q9" s="220">
        <v>32</v>
      </c>
      <c r="R9" s="283">
        <v>23</v>
      </c>
      <c r="S9" s="331"/>
      <c r="T9" s="226">
        <v>-28.125</v>
      </c>
      <c r="U9" s="226">
        <v>-14.285714285714285</v>
      </c>
      <c r="V9" s="331"/>
      <c r="W9" s="331"/>
      <c r="X9" s="331"/>
      <c r="Y9" s="331"/>
      <c r="Z9" s="331"/>
    </row>
    <row r="10" spans="1:26">
      <c r="A10" s="4"/>
      <c r="B10" s="96" t="s">
        <v>1</v>
      </c>
      <c r="C10" s="211">
        <v>464</v>
      </c>
      <c r="D10" s="211">
        <v>528</v>
      </c>
      <c r="E10" s="211">
        <v>456</v>
      </c>
      <c r="F10" s="211">
        <v>454</v>
      </c>
      <c r="G10" s="211">
        <v>357</v>
      </c>
      <c r="H10" s="211">
        <v>511</v>
      </c>
      <c r="I10" s="211">
        <v>495</v>
      </c>
      <c r="J10" s="212">
        <v>526</v>
      </c>
      <c r="K10" s="123"/>
      <c r="L10" s="226">
        <v>15.859030837004406</v>
      </c>
      <c r="M10" s="226">
        <v>17.738359201773836</v>
      </c>
      <c r="N10" s="226">
        <v>6.262626262626263</v>
      </c>
      <c r="O10" s="226">
        <v>7.4898785425101213</v>
      </c>
      <c r="P10" s="298"/>
      <c r="Q10" s="211">
        <v>1438</v>
      </c>
      <c r="R10" s="212">
        <v>1532</v>
      </c>
      <c r="S10" s="331"/>
      <c r="T10" s="226">
        <v>6.5368567454798328</v>
      </c>
      <c r="U10" s="226">
        <v>8.7295954577714685</v>
      </c>
      <c r="V10" s="331"/>
      <c r="W10" s="331"/>
      <c r="X10" s="331"/>
      <c r="Y10" s="331"/>
      <c r="Z10" s="331"/>
    </row>
    <row r="11" spans="1:26">
      <c r="A11" s="4"/>
      <c r="B11" s="96" t="s">
        <v>2</v>
      </c>
      <c r="C11" s="226">
        <v>820</v>
      </c>
      <c r="D11" s="226">
        <v>836</v>
      </c>
      <c r="E11" s="226">
        <v>940</v>
      </c>
      <c r="F11" s="226">
        <v>1095</v>
      </c>
      <c r="G11" s="226">
        <v>1142</v>
      </c>
      <c r="H11" s="226">
        <v>1207</v>
      </c>
      <c r="I11" s="226">
        <v>1227</v>
      </c>
      <c r="J11" s="227">
        <v>1266</v>
      </c>
      <c r="K11" s="123"/>
      <c r="L11" s="213">
        <v>15.616438356164384</v>
      </c>
      <c r="M11" s="226">
        <v>16.513761467889911</v>
      </c>
      <c r="N11" s="226">
        <v>3.1784841075794623</v>
      </c>
      <c r="O11" s="213">
        <v>3.5044824775876124</v>
      </c>
      <c r="P11" s="298"/>
      <c r="Q11" s="226">
        <v>2871</v>
      </c>
      <c r="R11" s="227">
        <v>3700</v>
      </c>
      <c r="S11" s="331"/>
      <c r="T11" s="226">
        <v>28.874956461163357</v>
      </c>
      <c r="U11" s="213">
        <v>32.663316582914575</v>
      </c>
      <c r="V11" s="331"/>
      <c r="W11" s="331"/>
      <c r="X11" s="331"/>
      <c r="Y11" s="331"/>
      <c r="Z11" s="331"/>
    </row>
    <row r="12" spans="1:26">
      <c r="A12" s="4"/>
      <c r="B12" s="96" t="s">
        <v>125</v>
      </c>
      <c r="C12" s="215">
        <v>309</v>
      </c>
      <c r="D12" s="215">
        <v>299</v>
      </c>
      <c r="E12" s="215">
        <v>305</v>
      </c>
      <c r="F12" s="215">
        <v>292</v>
      </c>
      <c r="G12" s="215">
        <v>284</v>
      </c>
      <c r="H12" s="215">
        <v>275</v>
      </c>
      <c r="I12" s="215">
        <v>264</v>
      </c>
      <c r="J12" s="284">
        <v>270</v>
      </c>
      <c r="K12" s="123"/>
      <c r="L12" s="303">
        <v>-7.5342465753424657</v>
      </c>
      <c r="M12" s="215">
        <v>-5.5363321799307963</v>
      </c>
      <c r="N12" s="215">
        <v>2.2727272727272729</v>
      </c>
      <c r="O12" s="347">
        <v>3.4090909090909087</v>
      </c>
      <c r="P12" s="298"/>
      <c r="Q12" s="303">
        <v>896</v>
      </c>
      <c r="R12" s="284">
        <v>809</v>
      </c>
      <c r="S12" s="331"/>
      <c r="T12" s="215">
        <v>-9.7098214285714288</v>
      </c>
      <c r="U12" s="347">
        <v>-6.4739884393063578</v>
      </c>
      <c r="V12" s="331"/>
      <c r="W12" s="331"/>
      <c r="X12" s="331"/>
      <c r="Y12" s="331"/>
      <c r="Z12" s="331"/>
    </row>
    <row r="13" spans="1:26">
      <c r="A13" s="4"/>
      <c r="B13" s="96" t="s">
        <v>14</v>
      </c>
      <c r="C13" s="211">
        <v>207</v>
      </c>
      <c r="D13" s="211">
        <v>242</v>
      </c>
      <c r="E13" s="211">
        <v>355</v>
      </c>
      <c r="F13" s="211">
        <v>622</v>
      </c>
      <c r="G13" s="211">
        <v>810</v>
      </c>
      <c r="H13" s="211">
        <v>781</v>
      </c>
      <c r="I13" s="211">
        <v>857</v>
      </c>
      <c r="J13" s="285">
        <v>933</v>
      </c>
      <c r="K13" s="123"/>
      <c r="L13" s="304">
        <v>50</v>
      </c>
      <c r="M13" s="211">
        <v>51.298701298701296</v>
      </c>
      <c r="N13" s="211">
        <v>8.8681446907817971</v>
      </c>
      <c r="O13" s="349">
        <v>8.8785046728971952</v>
      </c>
      <c r="P13" s="298"/>
      <c r="Q13" s="304">
        <v>1219</v>
      </c>
      <c r="R13" s="285">
        <v>2571</v>
      </c>
      <c r="S13" s="331"/>
      <c r="T13" s="211">
        <v>110.91058244462675</v>
      </c>
      <c r="U13" s="349">
        <v>117.35817104149027</v>
      </c>
      <c r="V13" s="331"/>
      <c r="W13" s="331"/>
      <c r="X13" s="331"/>
      <c r="Y13" s="331"/>
      <c r="Z13" s="331"/>
    </row>
    <row r="14" spans="1:26">
      <c r="A14" s="4"/>
      <c r="B14" s="96" t="s">
        <v>123</v>
      </c>
      <c r="C14" s="211">
        <v>260</v>
      </c>
      <c r="D14" s="211">
        <v>246</v>
      </c>
      <c r="E14" s="211">
        <v>235</v>
      </c>
      <c r="F14" s="211">
        <v>140</v>
      </c>
      <c r="G14" s="211">
        <v>12</v>
      </c>
      <c r="H14" s="211">
        <v>114</v>
      </c>
      <c r="I14" s="211">
        <v>74</v>
      </c>
      <c r="J14" s="285">
        <v>31</v>
      </c>
      <c r="K14" s="123"/>
      <c r="L14" s="304">
        <v>-77.857142857142861</v>
      </c>
      <c r="M14" s="211">
        <v>-77.622377622377627</v>
      </c>
      <c r="N14" s="211">
        <v>-58.108108108108105</v>
      </c>
      <c r="O14" s="349">
        <v>-56.756756756756758</v>
      </c>
      <c r="P14" s="298"/>
      <c r="Q14" s="304">
        <v>621</v>
      </c>
      <c r="R14" s="285">
        <v>219</v>
      </c>
      <c r="S14" s="331"/>
      <c r="T14" s="211">
        <v>-64.734299516908209</v>
      </c>
      <c r="U14" s="349">
        <v>-64.098360655737707</v>
      </c>
      <c r="V14" s="331"/>
      <c r="W14" s="331"/>
      <c r="X14" s="331"/>
      <c r="Y14" s="331"/>
      <c r="Z14" s="331"/>
    </row>
    <row r="15" spans="1:26">
      <c r="A15" s="4"/>
      <c r="B15" s="96" t="s">
        <v>15</v>
      </c>
      <c r="C15" s="213">
        <v>44</v>
      </c>
      <c r="D15" s="213">
        <v>49</v>
      </c>
      <c r="E15" s="213">
        <v>45</v>
      </c>
      <c r="F15" s="213">
        <v>41</v>
      </c>
      <c r="G15" s="213">
        <v>36</v>
      </c>
      <c r="H15" s="213">
        <v>37</v>
      </c>
      <c r="I15" s="213">
        <v>32</v>
      </c>
      <c r="J15" s="286">
        <v>32</v>
      </c>
      <c r="K15" s="123"/>
      <c r="L15" s="271">
        <v>-21.951219512195124</v>
      </c>
      <c r="M15" s="213">
        <v>-21.428571428571427</v>
      </c>
      <c r="N15" s="213">
        <v>0</v>
      </c>
      <c r="O15" s="348">
        <v>0</v>
      </c>
      <c r="P15" s="298"/>
      <c r="Q15" s="271">
        <v>135</v>
      </c>
      <c r="R15" s="286">
        <v>101</v>
      </c>
      <c r="S15" s="331"/>
      <c r="T15" s="213">
        <v>-25.185185185185183</v>
      </c>
      <c r="U15" s="348">
        <v>-22.30769230769231</v>
      </c>
      <c r="V15" s="331"/>
      <c r="W15" s="331"/>
      <c r="X15" s="331"/>
      <c r="Y15" s="331"/>
      <c r="Z15" s="331"/>
    </row>
    <row r="16" spans="1:26">
      <c r="A16" s="4"/>
      <c r="B16" s="96" t="s">
        <v>90</v>
      </c>
      <c r="C16" s="211">
        <v>0</v>
      </c>
      <c r="D16" s="211">
        <v>10</v>
      </c>
      <c r="E16" s="211">
        <v>1</v>
      </c>
      <c r="F16" s="211">
        <v>-1</v>
      </c>
      <c r="G16" s="211">
        <v>-9</v>
      </c>
      <c r="H16" s="211">
        <v>1</v>
      </c>
      <c r="I16" s="211">
        <v>10</v>
      </c>
      <c r="J16" s="212">
        <v>4</v>
      </c>
      <c r="K16" s="123"/>
      <c r="L16" s="215" t="s">
        <v>116</v>
      </c>
      <c r="M16" s="217" t="s">
        <v>116</v>
      </c>
      <c r="N16" s="217">
        <v>-60</v>
      </c>
      <c r="O16" s="215">
        <v>-60</v>
      </c>
      <c r="P16" s="298"/>
      <c r="Q16" s="211">
        <v>10</v>
      </c>
      <c r="R16" s="212">
        <v>15</v>
      </c>
      <c r="S16" s="331"/>
      <c r="T16" s="217">
        <v>50</v>
      </c>
      <c r="U16" s="215">
        <v>50</v>
      </c>
      <c r="V16" s="331"/>
      <c r="W16" s="331"/>
      <c r="X16" s="331"/>
      <c r="Y16" s="331"/>
      <c r="Z16" s="331"/>
    </row>
    <row r="17" spans="1:26">
      <c r="A17" s="4"/>
      <c r="B17" s="97" t="s">
        <v>4</v>
      </c>
      <c r="C17" s="222">
        <v>-1124</v>
      </c>
      <c r="D17" s="222">
        <v>-1006</v>
      </c>
      <c r="E17" s="223">
        <v>-1044</v>
      </c>
      <c r="F17" s="223">
        <v>-1024</v>
      </c>
      <c r="G17" s="223">
        <v>-1030</v>
      </c>
      <c r="H17" s="223">
        <v>-1033</v>
      </c>
      <c r="I17" s="222">
        <v>-1042</v>
      </c>
      <c r="J17" s="287">
        <v>-1065</v>
      </c>
      <c r="K17" s="123"/>
      <c r="L17" s="222">
        <v>-4.00390625</v>
      </c>
      <c r="M17" s="222">
        <v>-5.7142857142857144</v>
      </c>
      <c r="N17" s="222">
        <v>-2.2072936660268714</v>
      </c>
      <c r="O17" s="222">
        <v>-2.9750479846449136</v>
      </c>
      <c r="P17" s="123"/>
      <c r="Q17" s="222">
        <v>-3074</v>
      </c>
      <c r="R17" s="287">
        <v>-3140</v>
      </c>
      <c r="S17" s="331"/>
      <c r="T17" s="222">
        <v>-2.1470396877033182</v>
      </c>
      <c r="U17" s="222">
        <v>-4.9498327759197327</v>
      </c>
      <c r="V17" s="331"/>
      <c r="W17" s="331"/>
      <c r="X17" s="331"/>
      <c r="Y17" s="331"/>
      <c r="Z17" s="331"/>
    </row>
    <row r="18" spans="1:26">
      <c r="A18" s="4"/>
      <c r="B18" s="98" t="s">
        <v>88</v>
      </c>
      <c r="C18" s="220">
        <v>195</v>
      </c>
      <c r="D18" s="220">
        <v>404</v>
      </c>
      <c r="E18" s="220">
        <v>391</v>
      </c>
      <c r="F18" s="220">
        <v>567</v>
      </c>
      <c r="G18" s="220">
        <v>503</v>
      </c>
      <c r="H18" s="220">
        <v>739</v>
      </c>
      <c r="I18" s="220">
        <v>742</v>
      </c>
      <c r="J18" s="283">
        <v>784</v>
      </c>
      <c r="K18" s="123"/>
      <c r="L18" s="220">
        <v>38.271604938271601</v>
      </c>
      <c r="M18" s="220">
        <v>38.204225352112672</v>
      </c>
      <c r="N18" s="220">
        <v>5.6603773584905666</v>
      </c>
      <c r="O18" s="220">
        <v>5.9379217273954117</v>
      </c>
      <c r="P18" s="123"/>
      <c r="Q18" s="220">
        <v>1362</v>
      </c>
      <c r="R18" s="283">
        <v>2265</v>
      </c>
      <c r="S18" s="331"/>
      <c r="T18" s="220">
        <v>66.29955947136564</v>
      </c>
      <c r="U18" s="220">
        <v>70.867924528301884</v>
      </c>
      <c r="V18" s="331"/>
      <c r="W18" s="331"/>
      <c r="X18" s="331"/>
      <c r="Y18" s="331"/>
      <c r="Z18" s="331"/>
    </row>
    <row r="19" spans="1:26">
      <c r="A19" s="4"/>
      <c r="B19" s="27" t="s">
        <v>20</v>
      </c>
      <c r="C19" s="211">
        <v>-115</v>
      </c>
      <c r="D19" s="211">
        <v>-35</v>
      </c>
      <c r="E19" s="211">
        <v>-45</v>
      </c>
      <c r="F19" s="211">
        <v>-86</v>
      </c>
      <c r="G19" s="211">
        <v>-96</v>
      </c>
      <c r="H19" s="211">
        <v>-62</v>
      </c>
      <c r="I19" s="211">
        <v>-46</v>
      </c>
      <c r="J19" s="212">
        <v>-115</v>
      </c>
      <c r="K19" s="123"/>
      <c r="L19" s="211">
        <v>-33.720930232558139</v>
      </c>
      <c r="M19" s="211">
        <v>-39.75903614457831</v>
      </c>
      <c r="N19" s="211">
        <v>-150</v>
      </c>
      <c r="O19" s="211">
        <v>-152.17391304347828</v>
      </c>
      <c r="P19" s="123"/>
      <c r="Q19" s="211">
        <v>-166</v>
      </c>
      <c r="R19" s="212">
        <v>-223</v>
      </c>
      <c r="S19" s="331"/>
      <c r="T19" s="211">
        <v>-34.337349397590359</v>
      </c>
      <c r="U19" s="211">
        <v>-42.038216560509554</v>
      </c>
      <c r="V19" s="331"/>
      <c r="W19" s="331"/>
      <c r="X19" s="331"/>
      <c r="Y19" s="331"/>
      <c r="Z19" s="331"/>
    </row>
    <row r="20" spans="1:26">
      <c r="A20" s="4"/>
      <c r="B20" s="19" t="s">
        <v>5</v>
      </c>
      <c r="C20" s="226">
        <v>1</v>
      </c>
      <c r="D20" s="226">
        <v>-1</v>
      </c>
      <c r="E20" s="226">
        <v>0</v>
      </c>
      <c r="F20" s="226">
        <v>0</v>
      </c>
      <c r="G20" s="226">
        <v>-9</v>
      </c>
      <c r="H20" s="226">
        <v>0</v>
      </c>
      <c r="I20" s="226">
        <v>0</v>
      </c>
      <c r="J20" s="227">
        <v>0</v>
      </c>
      <c r="K20" s="123"/>
      <c r="L20" s="226" t="s">
        <v>116</v>
      </c>
      <c r="M20" s="226" t="s">
        <v>116</v>
      </c>
      <c r="N20" s="226" t="s">
        <v>116</v>
      </c>
      <c r="O20" s="226">
        <v>100</v>
      </c>
      <c r="P20" s="123"/>
      <c r="Q20" s="226">
        <v>-1</v>
      </c>
      <c r="R20" s="227">
        <v>0</v>
      </c>
      <c r="S20" s="331"/>
      <c r="T20" s="226">
        <v>100</v>
      </c>
      <c r="U20" s="226">
        <v>0</v>
      </c>
      <c r="V20" s="331"/>
      <c r="W20" s="331"/>
      <c r="X20" s="331"/>
      <c r="Y20" s="331"/>
      <c r="Z20" s="331"/>
    </row>
    <row r="21" spans="1:26">
      <c r="A21" s="4"/>
      <c r="B21" s="50" t="s">
        <v>85</v>
      </c>
      <c r="C21" s="215">
        <v>81</v>
      </c>
      <c r="D21" s="215">
        <v>368</v>
      </c>
      <c r="E21" s="215">
        <v>346</v>
      </c>
      <c r="F21" s="215">
        <v>481</v>
      </c>
      <c r="G21" s="215">
        <v>398</v>
      </c>
      <c r="H21" s="215">
        <v>677</v>
      </c>
      <c r="I21" s="215">
        <v>696</v>
      </c>
      <c r="J21" s="216">
        <v>669</v>
      </c>
      <c r="K21" s="123"/>
      <c r="L21" s="215">
        <v>39.085239085239088</v>
      </c>
      <c r="M21" s="215">
        <v>37.938144329896907</v>
      </c>
      <c r="N21" s="215">
        <v>-3.8793103448275863</v>
      </c>
      <c r="O21" s="215">
        <v>-3.6023054755043229</v>
      </c>
      <c r="P21" s="123"/>
      <c r="Q21" s="215">
        <v>1195</v>
      </c>
      <c r="R21" s="216">
        <v>2042</v>
      </c>
      <c r="S21" s="331"/>
      <c r="T21" s="215">
        <v>70.878661087866107</v>
      </c>
      <c r="U21" s="215">
        <v>74.80719794344472</v>
      </c>
      <c r="V21" s="331"/>
      <c r="W21" s="331"/>
      <c r="X21" s="331"/>
      <c r="Y21" s="331"/>
      <c r="Z21" s="331"/>
    </row>
    <row r="22" spans="1:26">
      <c r="A22" s="4"/>
      <c r="B22" s="7" t="s">
        <v>62</v>
      </c>
      <c r="C22" s="211">
        <v>-201</v>
      </c>
      <c r="D22" s="211">
        <v>-4</v>
      </c>
      <c r="E22" s="211">
        <v>-13</v>
      </c>
      <c r="F22" s="211">
        <v>-22</v>
      </c>
      <c r="G22" s="211">
        <v>-17</v>
      </c>
      <c r="H22" s="211">
        <v>-2</v>
      </c>
      <c r="I22" s="211">
        <v>-14</v>
      </c>
      <c r="J22" s="212">
        <v>-17</v>
      </c>
      <c r="K22" s="123"/>
      <c r="L22" s="211">
        <v>22.727272727272727</v>
      </c>
      <c r="M22" s="211">
        <v>27.27272727272727</v>
      </c>
      <c r="N22" s="211">
        <v>-21.428571428571427</v>
      </c>
      <c r="O22" s="211">
        <v>-23.076923076923077</v>
      </c>
      <c r="P22" s="123"/>
      <c r="Q22" s="211">
        <v>-39</v>
      </c>
      <c r="R22" s="212">
        <v>-33</v>
      </c>
      <c r="S22" s="331"/>
      <c r="T22" s="211">
        <v>15.384615384615385</v>
      </c>
      <c r="U22" s="211">
        <v>26.666666666666668</v>
      </c>
      <c r="V22" s="331"/>
      <c r="W22" s="331"/>
      <c r="X22" s="331"/>
      <c r="Y22" s="331"/>
      <c r="Z22" s="331"/>
    </row>
    <row r="23" spans="1:26">
      <c r="A23" s="4"/>
      <c r="B23" s="26" t="s">
        <v>318</v>
      </c>
      <c r="C23" s="231">
        <v>-120</v>
      </c>
      <c r="D23" s="231">
        <v>364</v>
      </c>
      <c r="E23" s="231">
        <v>333</v>
      </c>
      <c r="F23" s="231">
        <v>459</v>
      </c>
      <c r="G23" s="231">
        <v>381</v>
      </c>
      <c r="H23" s="231">
        <v>675</v>
      </c>
      <c r="I23" s="231">
        <v>682</v>
      </c>
      <c r="J23" s="288">
        <v>652</v>
      </c>
      <c r="K23" s="123"/>
      <c r="L23" s="231">
        <v>42.047930283224403</v>
      </c>
      <c r="M23" s="231">
        <v>41.036717062634992</v>
      </c>
      <c r="N23" s="231">
        <v>-4.3988269794721413</v>
      </c>
      <c r="O23" s="231">
        <v>-4.1116005873715125</v>
      </c>
      <c r="P23" s="123"/>
      <c r="Q23" s="231">
        <v>1156</v>
      </c>
      <c r="R23" s="288">
        <v>2009</v>
      </c>
      <c r="S23" s="331"/>
      <c r="T23" s="231">
        <v>73.788927335640139</v>
      </c>
      <c r="U23" s="231">
        <v>78.877005347593581</v>
      </c>
      <c r="V23" s="331"/>
      <c r="W23" s="331"/>
      <c r="X23" s="331"/>
      <c r="Y23" s="331"/>
      <c r="Z23" s="331"/>
    </row>
    <row r="24" spans="1:26">
      <c r="A24" s="4"/>
      <c r="B24" s="7" t="s">
        <v>8</v>
      </c>
      <c r="C24" s="211">
        <v>139364</v>
      </c>
      <c r="D24" s="211">
        <v>138063</v>
      </c>
      <c r="E24" s="211">
        <v>134979</v>
      </c>
      <c r="F24" s="211">
        <v>129698</v>
      </c>
      <c r="G24" s="211">
        <v>133956</v>
      </c>
      <c r="H24" s="211">
        <v>130669</v>
      </c>
      <c r="I24" s="211">
        <v>129660</v>
      </c>
      <c r="J24" s="212">
        <v>126714</v>
      </c>
      <c r="K24" s="123"/>
      <c r="L24" s="211">
        <v>-2.3007293867291709</v>
      </c>
      <c r="M24" s="211">
        <v>-4.099396746822892</v>
      </c>
      <c r="N24" s="211">
        <v>-2.2720962517353076</v>
      </c>
      <c r="O24" s="211">
        <v>-1.2601505634439438</v>
      </c>
      <c r="P24" s="123"/>
      <c r="Q24" s="211">
        <v>129698</v>
      </c>
      <c r="R24" s="212">
        <v>126714</v>
      </c>
      <c r="S24" s="331"/>
      <c r="T24" s="211">
        <v>-2.3007293867291709</v>
      </c>
      <c r="U24" s="211">
        <v>-4.099396746822892</v>
      </c>
      <c r="V24" s="331"/>
      <c r="W24" s="331"/>
      <c r="X24" s="331"/>
      <c r="Y24" s="331"/>
      <c r="Z24" s="331"/>
    </row>
    <row r="25" spans="1:26">
      <c r="A25" s="4"/>
      <c r="B25" s="11" t="s">
        <v>250</v>
      </c>
      <c r="C25" s="226">
        <v>136477</v>
      </c>
      <c r="D25" s="226">
        <v>135333</v>
      </c>
      <c r="E25" s="226">
        <v>132275</v>
      </c>
      <c r="F25" s="226">
        <v>126961</v>
      </c>
      <c r="G25" s="226">
        <v>130985</v>
      </c>
      <c r="H25" s="226">
        <v>128102</v>
      </c>
      <c r="I25" s="226">
        <v>127039</v>
      </c>
      <c r="J25" s="227">
        <v>124178</v>
      </c>
      <c r="K25" s="123"/>
      <c r="L25" s="226">
        <v>-2.1920117201345293</v>
      </c>
      <c r="M25" s="226">
        <v>-4.0152135932837547</v>
      </c>
      <c r="N25" s="226">
        <v>-2.2520643267028237</v>
      </c>
      <c r="O25" s="226">
        <v>-1.2376710149538657</v>
      </c>
      <c r="P25" s="123"/>
      <c r="Q25" s="226">
        <v>126961</v>
      </c>
      <c r="R25" s="227">
        <v>124178</v>
      </c>
      <c r="S25" s="331"/>
      <c r="T25" s="226">
        <v>-2.1920117201345293</v>
      </c>
      <c r="U25" s="226">
        <v>-4.0152135932837547</v>
      </c>
      <c r="V25" s="331"/>
      <c r="W25" s="331"/>
      <c r="X25" s="331"/>
      <c r="Y25" s="331"/>
      <c r="Z25" s="331"/>
    </row>
    <row r="26" spans="1:26">
      <c r="A26" s="4"/>
      <c r="B26" s="7" t="s">
        <v>10</v>
      </c>
      <c r="C26" s="211">
        <v>182210</v>
      </c>
      <c r="D26" s="211">
        <v>182197</v>
      </c>
      <c r="E26" s="211">
        <v>179637</v>
      </c>
      <c r="F26" s="211">
        <v>176087</v>
      </c>
      <c r="G26" s="211">
        <v>185396</v>
      </c>
      <c r="H26" s="211">
        <v>188050</v>
      </c>
      <c r="I26" s="211">
        <v>190690</v>
      </c>
      <c r="J26" s="212">
        <v>190925</v>
      </c>
      <c r="K26" s="123"/>
      <c r="L26" s="211">
        <v>8.4265164378971757</v>
      </c>
      <c r="M26" s="211">
        <v>7.3092333368923246</v>
      </c>
      <c r="N26" s="211">
        <v>0.12323666684147046</v>
      </c>
      <c r="O26" s="211">
        <v>0.88970603774382384</v>
      </c>
      <c r="P26" s="123"/>
      <c r="Q26" s="211">
        <v>176087</v>
      </c>
      <c r="R26" s="212">
        <v>190925</v>
      </c>
      <c r="S26" s="331"/>
      <c r="T26" s="211">
        <v>8.4265164378971757</v>
      </c>
      <c r="U26" s="211">
        <v>7.3092333368923246</v>
      </c>
      <c r="V26" s="331"/>
      <c r="W26" s="331"/>
      <c r="X26" s="331"/>
      <c r="Y26" s="331"/>
      <c r="Z26" s="331"/>
    </row>
    <row r="27" spans="1:26" ht="12" customHeight="1">
      <c r="A27" s="4"/>
      <c r="B27" s="92" t="s">
        <v>251</v>
      </c>
      <c r="C27" s="211">
        <v>178088</v>
      </c>
      <c r="D27" s="211">
        <v>177953</v>
      </c>
      <c r="E27" s="211">
        <v>175747</v>
      </c>
      <c r="F27" s="211">
        <v>171730</v>
      </c>
      <c r="G27" s="211">
        <v>180659</v>
      </c>
      <c r="H27" s="211">
        <v>182856</v>
      </c>
      <c r="I27" s="211">
        <v>185741</v>
      </c>
      <c r="J27" s="212">
        <v>186131</v>
      </c>
      <c r="K27" s="123"/>
      <c r="L27" s="211">
        <v>8.3858382344377791</v>
      </c>
      <c r="M27" s="211">
        <v>7.2929093832667675</v>
      </c>
      <c r="N27" s="211">
        <v>0.20996979665232771</v>
      </c>
      <c r="O27" s="211">
        <v>0.95825334331174961</v>
      </c>
      <c r="P27" s="123"/>
      <c r="Q27" s="211">
        <v>171730</v>
      </c>
      <c r="R27" s="212">
        <v>186131</v>
      </c>
      <c r="S27" s="331"/>
      <c r="T27" s="211">
        <v>8.3858382344377791</v>
      </c>
      <c r="U27" s="211">
        <v>7.2929093832667675</v>
      </c>
      <c r="V27" s="331"/>
      <c r="W27" s="331"/>
      <c r="X27" s="331"/>
      <c r="Y27" s="331"/>
      <c r="Z27" s="331"/>
    </row>
    <row r="28" spans="1:26">
      <c r="A28" s="4"/>
      <c r="B28" s="7" t="s">
        <v>11</v>
      </c>
      <c r="C28" s="211">
        <v>51232</v>
      </c>
      <c r="D28" s="211">
        <v>53463</v>
      </c>
      <c r="E28" s="211">
        <v>52518</v>
      </c>
      <c r="F28" s="211">
        <v>50923</v>
      </c>
      <c r="G28" s="211">
        <v>50730</v>
      </c>
      <c r="H28" s="211">
        <v>50621</v>
      </c>
      <c r="I28" s="211">
        <v>50664</v>
      </c>
      <c r="J28" s="212">
        <v>50365</v>
      </c>
      <c r="K28" s="123"/>
      <c r="L28" s="211">
        <v>-1.0957720479940303</v>
      </c>
      <c r="M28" s="211" t="s">
        <v>116</v>
      </c>
      <c r="N28" s="211">
        <v>-0.5901626401389547</v>
      </c>
      <c r="O28" s="211" t="s">
        <v>116</v>
      </c>
      <c r="P28" s="123"/>
      <c r="Q28" s="211">
        <v>50923</v>
      </c>
      <c r="R28" s="212">
        <v>50365</v>
      </c>
      <c r="S28" s="331"/>
      <c r="T28" s="211">
        <v>-1.0957720479940303</v>
      </c>
      <c r="U28" s="211" t="s">
        <v>116</v>
      </c>
      <c r="V28" s="331"/>
      <c r="W28" s="331"/>
      <c r="X28" s="331"/>
      <c r="Y28" s="331"/>
      <c r="Z28" s="331"/>
    </row>
    <row r="29" spans="1:26">
      <c r="A29" s="4"/>
      <c r="B29" s="7" t="s">
        <v>252</v>
      </c>
      <c r="C29" s="276">
        <v>10</v>
      </c>
      <c r="D29" s="276">
        <v>10.6</v>
      </c>
      <c r="E29" s="276">
        <v>10.9</v>
      </c>
      <c r="F29" s="276">
        <v>12.3</v>
      </c>
      <c r="G29" s="276">
        <v>12</v>
      </c>
      <c r="H29" s="276">
        <v>14.099999999999998</v>
      </c>
      <c r="I29" s="276">
        <v>14.099999999999998</v>
      </c>
      <c r="J29" s="290">
        <v>14.499999999999998</v>
      </c>
      <c r="K29" s="122"/>
      <c r="L29" s="364">
        <v>219.99999999999974</v>
      </c>
      <c r="M29" s="211" t="s">
        <v>116</v>
      </c>
      <c r="N29" s="364">
        <v>40.000000000000036</v>
      </c>
      <c r="O29" s="211" t="s">
        <v>116</v>
      </c>
      <c r="P29" s="123"/>
      <c r="Q29" s="276">
        <v>11.3</v>
      </c>
      <c r="R29" s="290">
        <v>14.2</v>
      </c>
      <c r="S29" s="331"/>
      <c r="T29" s="364">
        <v>289.99999999999989</v>
      </c>
      <c r="U29" s="211" t="s">
        <v>116</v>
      </c>
      <c r="V29" s="339"/>
      <c r="W29" s="339"/>
      <c r="X29" s="339"/>
      <c r="Y29" s="339"/>
      <c r="Z29" s="339"/>
    </row>
    <row r="30" spans="1:26">
      <c r="A30" s="4"/>
      <c r="B30" s="7" t="s">
        <v>195</v>
      </c>
      <c r="C30" s="276">
        <v>3.1491398103038706</v>
      </c>
      <c r="D30" s="276">
        <v>14.4</v>
      </c>
      <c r="E30" s="276">
        <v>13.6</v>
      </c>
      <c r="F30" s="276">
        <v>19.2</v>
      </c>
      <c r="G30" s="276">
        <v>16.100000000000001</v>
      </c>
      <c r="H30" s="276">
        <v>28</v>
      </c>
      <c r="I30" s="276">
        <v>28.3</v>
      </c>
      <c r="J30" s="290">
        <v>27.2</v>
      </c>
      <c r="K30" s="122"/>
      <c r="L30" s="364">
        <v>800</v>
      </c>
      <c r="M30" s="276" t="s">
        <v>116</v>
      </c>
      <c r="N30" s="364">
        <v>-110.00000000000014</v>
      </c>
      <c r="O30" s="276" t="s">
        <v>116</v>
      </c>
      <c r="P30" s="123"/>
      <c r="Q30" s="276">
        <v>15.7</v>
      </c>
      <c r="R30" s="290">
        <v>27.8</v>
      </c>
      <c r="S30" s="331"/>
      <c r="T30" s="364">
        <v>1210.0000000000002</v>
      </c>
      <c r="U30" s="276" t="s">
        <v>116</v>
      </c>
      <c r="V30" s="331"/>
      <c r="W30" s="331"/>
      <c r="X30" s="331"/>
      <c r="Y30" s="331"/>
      <c r="Z30" s="331"/>
    </row>
    <row r="31" spans="1:26">
      <c r="A31" s="4"/>
      <c r="B31" s="23" t="s">
        <v>253</v>
      </c>
      <c r="C31" s="278">
        <v>85.2</v>
      </c>
      <c r="D31" s="278">
        <v>71.3</v>
      </c>
      <c r="E31" s="279">
        <v>72.8</v>
      </c>
      <c r="F31" s="279">
        <v>64.400000000000006</v>
      </c>
      <c r="G31" s="279">
        <v>67.2</v>
      </c>
      <c r="H31" s="279">
        <v>58.3</v>
      </c>
      <c r="I31" s="278">
        <v>58.4</v>
      </c>
      <c r="J31" s="291">
        <v>57.6</v>
      </c>
      <c r="K31" s="122"/>
      <c r="L31" s="278">
        <v>6.8000000000000043</v>
      </c>
      <c r="M31" s="278">
        <v>6.2999999999999972</v>
      </c>
      <c r="N31" s="278">
        <v>0.79999999999999716</v>
      </c>
      <c r="O31" s="278">
        <v>0.60000000000000142</v>
      </c>
      <c r="P31" s="123"/>
      <c r="Q31" s="278">
        <v>69.3</v>
      </c>
      <c r="R31" s="291">
        <v>58.1</v>
      </c>
      <c r="S31" s="331"/>
      <c r="T31" s="278">
        <v>11.199999999999996</v>
      </c>
      <c r="U31" s="278">
        <v>11.199999999999996</v>
      </c>
      <c r="V31" s="331"/>
      <c r="W31" s="331"/>
      <c r="X31" s="331"/>
      <c r="Y31" s="331"/>
      <c r="Z31" s="331"/>
    </row>
    <row r="32" spans="1:26">
      <c r="B32" s="101" t="s">
        <v>112</v>
      </c>
      <c r="L32" s="1"/>
      <c r="M32" s="1"/>
      <c r="N32" s="1"/>
      <c r="O32" s="1"/>
      <c r="P32" s="123"/>
      <c r="S32" s="1"/>
      <c r="T32" s="1"/>
      <c r="U32" s="1"/>
    </row>
    <row r="33" spans="2:21">
      <c r="B33" s="101" t="s">
        <v>255</v>
      </c>
      <c r="L33" s="1"/>
      <c r="M33" s="1"/>
      <c r="N33" s="1"/>
      <c r="O33" s="1"/>
      <c r="P33" s="123"/>
      <c r="S33" s="1"/>
      <c r="T33" s="1"/>
      <c r="U33" s="1"/>
    </row>
    <row r="34" spans="2:21">
      <c r="B34" s="101" t="s">
        <v>256</v>
      </c>
      <c r="L34" s="1"/>
      <c r="M34" s="1"/>
      <c r="N34" s="1"/>
      <c r="O34" s="1"/>
      <c r="P34" s="123"/>
      <c r="S34" s="1"/>
      <c r="T34" s="1"/>
      <c r="U34" s="1"/>
    </row>
    <row r="35" spans="2:21">
      <c r="B35" s="101" t="s">
        <v>194</v>
      </c>
      <c r="P35" s="123"/>
    </row>
    <row r="36" spans="2:21">
      <c r="B36" s="101" t="s">
        <v>257</v>
      </c>
      <c r="P36" s="122"/>
    </row>
    <row r="37" spans="2:21">
      <c r="B37" s="101" t="s">
        <v>236</v>
      </c>
      <c r="P37" s="122"/>
    </row>
    <row r="38" spans="2:21">
      <c r="P38" s="122"/>
    </row>
    <row r="41" spans="2:21">
      <c r="P41" s="101"/>
    </row>
    <row r="42" spans="2:21">
      <c r="P42" s="101"/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>
    <pageSetUpPr autoPageBreaks="0" fitToPage="1"/>
  </sheetPr>
  <dimension ref="A1:AK36"/>
  <sheetViews>
    <sheetView showGridLines="0" showRowColHeaders="0" zoomScale="115" zoomScaleNormal="115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6" max="16" width="1.58203125" customWidth="1"/>
    <col min="17" max="17" width="9" style="1"/>
    <col min="18" max="18" width="9" style="1" customWidth="1"/>
    <col min="19" max="19" width="1.58203125" customWidth="1"/>
  </cols>
  <sheetData>
    <row r="1" spans="1:37">
      <c r="A1" s="4"/>
      <c r="B1" s="61" t="s">
        <v>170</v>
      </c>
      <c r="C1"/>
      <c r="D1"/>
      <c r="E1"/>
      <c r="F1"/>
      <c r="G1"/>
      <c r="H1"/>
      <c r="I1"/>
      <c r="J1"/>
      <c r="Q1"/>
      <c r="R1"/>
    </row>
    <row r="2" spans="1:37">
      <c r="A2" s="4"/>
      <c r="B2" s="5"/>
      <c r="C2" s="324"/>
      <c r="D2" s="324"/>
      <c r="E2" s="324"/>
      <c r="F2" s="324"/>
      <c r="G2" s="324"/>
      <c r="H2" s="324"/>
      <c r="I2" s="324"/>
      <c r="J2" s="324"/>
      <c r="Q2" s="324"/>
      <c r="R2" s="324"/>
    </row>
    <row r="3" spans="1:37" ht="33">
      <c r="A3" s="4"/>
      <c r="B3" s="10"/>
      <c r="C3" s="325" t="s">
        <v>161</v>
      </c>
      <c r="D3" s="325" t="s">
        <v>176</v>
      </c>
      <c r="E3" s="325" t="s">
        <v>191</v>
      </c>
      <c r="F3" s="325" t="s">
        <v>196</v>
      </c>
      <c r="G3" s="325" t="s">
        <v>199</v>
      </c>
      <c r="H3" s="325" t="s">
        <v>218</v>
      </c>
      <c r="I3" s="325" t="s">
        <v>237</v>
      </c>
      <c r="J3" s="326" t="s">
        <v>277</v>
      </c>
      <c r="L3" s="325" t="s">
        <v>293</v>
      </c>
      <c r="M3" s="325" t="s">
        <v>254</v>
      </c>
      <c r="N3" s="325" t="s">
        <v>295</v>
      </c>
      <c r="O3" s="325" t="s">
        <v>254</v>
      </c>
      <c r="Q3" s="325" t="s">
        <v>301</v>
      </c>
      <c r="R3" s="326" t="s">
        <v>302</v>
      </c>
      <c r="T3" s="325" t="s">
        <v>309</v>
      </c>
      <c r="U3" s="325" t="s">
        <v>254</v>
      </c>
      <c r="V3" s="326"/>
      <c r="X3" s="325"/>
      <c r="Y3" s="326"/>
      <c r="AA3" s="325"/>
      <c r="AB3" s="325"/>
      <c r="AC3" s="325"/>
      <c r="AD3" s="325"/>
      <c r="AE3" s="325"/>
      <c r="AF3" s="325"/>
      <c r="AG3" s="325"/>
      <c r="AH3" s="326"/>
      <c r="AJ3" s="325"/>
      <c r="AK3" s="326"/>
    </row>
    <row r="4" spans="1:37">
      <c r="A4" s="4"/>
      <c r="B4" s="68"/>
      <c r="C4" s="327" t="s">
        <v>52</v>
      </c>
      <c r="D4" s="327" t="s">
        <v>52</v>
      </c>
      <c r="E4" s="327" t="s">
        <v>52</v>
      </c>
      <c r="F4" s="327" t="s">
        <v>52</v>
      </c>
      <c r="G4" s="327" t="s">
        <v>52</v>
      </c>
      <c r="H4" s="327" t="s">
        <v>52</v>
      </c>
      <c r="I4" s="327" t="s">
        <v>52</v>
      </c>
      <c r="J4" s="328" t="s">
        <v>52</v>
      </c>
      <c r="K4" s="329"/>
      <c r="L4" s="282" t="s">
        <v>65</v>
      </c>
      <c r="M4" s="282" t="s">
        <v>65</v>
      </c>
      <c r="N4" s="282" t="s">
        <v>65</v>
      </c>
      <c r="O4" s="282" t="s">
        <v>65</v>
      </c>
      <c r="P4" s="329"/>
      <c r="Q4" s="327" t="s">
        <v>52</v>
      </c>
      <c r="R4" s="328" t="s">
        <v>52</v>
      </c>
      <c r="S4" s="329"/>
      <c r="T4" s="282" t="s">
        <v>65</v>
      </c>
      <c r="U4" s="282" t="s">
        <v>65</v>
      </c>
    </row>
    <row r="5" spans="1:37">
      <c r="A5" s="4"/>
      <c r="B5" s="330" t="s">
        <v>3</v>
      </c>
      <c r="C5" s="220">
        <v>4</v>
      </c>
      <c r="D5" s="220">
        <v>1</v>
      </c>
      <c r="E5" s="220">
        <v>4</v>
      </c>
      <c r="F5" s="220">
        <v>10</v>
      </c>
      <c r="G5" s="220">
        <v>14</v>
      </c>
      <c r="H5" s="220">
        <v>17</v>
      </c>
      <c r="I5" s="220">
        <v>72</v>
      </c>
      <c r="J5" s="225">
        <v>35</v>
      </c>
      <c r="K5" s="123"/>
      <c r="L5" s="220" t="s">
        <v>116</v>
      </c>
      <c r="M5" s="220" t="s">
        <v>116</v>
      </c>
      <c r="N5" s="220">
        <v>-51.388888888888886</v>
      </c>
      <c r="O5" s="220">
        <v>-50</v>
      </c>
      <c r="P5" s="123"/>
      <c r="Q5" s="220">
        <v>15</v>
      </c>
      <c r="R5" s="225">
        <v>124</v>
      </c>
      <c r="S5" s="123"/>
      <c r="T5" s="220" t="s">
        <v>116</v>
      </c>
      <c r="U5" s="220" t="s">
        <v>116</v>
      </c>
      <c r="V5" s="331"/>
      <c r="W5" s="331"/>
      <c r="X5" s="331"/>
      <c r="Y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</row>
    <row r="6" spans="1:37">
      <c r="A6" s="4"/>
      <c r="B6" s="96" t="s">
        <v>2</v>
      </c>
      <c r="C6" s="213">
        <v>2</v>
      </c>
      <c r="D6" s="213">
        <v>1</v>
      </c>
      <c r="E6" s="213">
        <v>4</v>
      </c>
      <c r="F6" s="213">
        <v>4</v>
      </c>
      <c r="G6" s="213">
        <v>4</v>
      </c>
      <c r="H6" s="213">
        <v>5</v>
      </c>
      <c r="I6" s="213">
        <v>12</v>
      </c>
      <c r="J6" s="219">
        <v>13</v>
      </c>
      <c r="K6" s="123"/>
      <c r="L6" s="213" t="s">
        <v>116</v>
      </c>
      <c r="M6" s="213" t="s">
        <v>116</v>
      </c>
      <c r="N6" s="213">
        <v>8.3333333333333321</v>
      </c>
      <c r="O6" s="213">
        <v>16.666666666666664</v>
      </c>
      <c r="P6" s="123"/>
      <c r="Q6" s="213">
        <v>9</v>
      </c>
      <c r="R6" s="219">
        <v>30</v>
      </c>
      <c r="S6" s="123"/>
      <c r="T6" s="213" t="s">
        <v>116</v>
      </c>
      <c r="U6" s="213" t="s">
        <v>116</v>
      </c>
      <c r="V6" s="331"/>
      <c r="W6" s="331"/>
      <c r="X6" s="331"/>
      <c r="Y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</row>
    <row r="7" spans="1:37">
      <c r="A7" s="4"/>
      <c r="B7" s="96" t="s">
        <v>171</v>
      </c>
      <c r="C7" s="307">
        <v>2</v>
      </c>
      <c r="D7" s="307">
        <v>1</v>
      </c>
      <c r="E7" s="307">
        <v>5</v>
      </c>
      <c r="F7" s="307">
        <v>6</v>
      </c>
      <c r="G7" s="307">
        <v>10</v>
      </c>
      <c r="H7" s="307">
        <v>15</v>
      </c>
      <c r="I7" s="346">
        <v>22</v>
      </c>
      <c r="J7" s="454">
        <v>27</v>
      </c>
      <c r="K7" s="123"/>
      <c r="L7" s="281" t="s">
        <v>116</v>
      </c>
      <c r="M7" s="346" t="s">
        <v>116</v>
      </c>
      <c r="N7" s="346">
        <v>22.727272727272727</v>
      </c>
      <c r="O7" s="350">
        <v>17.391304347826086</v>
      </c>
      <c r="P7" s="123"/>
      <c r="Q7" s="281">
        <v>12</v>
      </c>
      <c r="R7" s="454">
        <v>64</v>
      </c>
      <c r="S7" s="123"/>
      <c r="T7" s="281" t="s">
        <v>116</v>
      </c>
      <c r="U7" s="510" t="s">
        <v>116</v>
      </c>
      <c r="V7" s="331"/>
      <c r="W7" s="331"/>
      <c r="X7" s="331"/>
      <c r="Y7" s="331"/>
      <c r="AA7" s="331"/>
      <c r="AB7" s="331"/>
      <c r="AC7" s="331"/>
      <c r="AD7" s="331"/>
      <c r="AE7" s="331"/>
      <c r="AF7" s="331"/>
      <c r="AG7" s="331"/>
      <c r="AH7" s="331"/>
      <c r="AI7" s="331"/>
      <c r="AJ7" s="331"/>
      <c r="AK7" s="331"/>
    </row>
    <row r="8" spans="1:37">
      <c r="A8" s="4"/>
      <c r="B8" s="96" t="s">
        <v>14</v>
      </c>
      <c r="C8" s="211">
        <v>-1</v>
      </c>
      <c r="D8" s="211">
        <v>-1</v>
      </c>
      <c r="E8" s="211">
        <v>0</v>
      </c>
      <c r="F8" s="211">
        <v>-2</v>
      </c>
      <c r="G8" s="211">
        <v>-6</v>
      </c>
      <c r="H8" s="211">
        <v>-10</v>
      </c>
      <c r="I8" s="211">
        <v>-10</v>
      </c>
      <c r="J8" s="368">
        <v>-14</v>
      </c>
      <c r="K8" s="123"/>
      <c r="L8" s="304" t="s">
        <v>116</v>
      </c>
      <c r="M8" s="211" t="s">
        <v>116</v>
      </c>
      <c r="N8" s="211">
        <v>-40</v>
      </c>
      <c r="O8" s="349">
        <v>-27.27272727272727</v>
      </c>
      <c r="P8" s="123"/>
      <c r="Q8" s="304">
        <v>-3</v>
      </c>
      <c r="R8" s="368">
        <v>-34</v>
      </c>
      <c r="S8" s="123"/>
      <c r="T8" s="304" t="s">
        <v>116</v>
      </c>
      <c r="U8" s="511" t="s">
        <v>116</v>
      </c>
      <c r="V8" s="331"/>
      <c r="W8" s="331"/>
      <c r="X8" s="331"/>
      <c r="Y8" s="331"/>
      <c r="AA8" s="331"/>
      <c r="AB8" s="331"/>
      <c r="AC8" s="331"/>
      <c r="AD8" s="331"/>
      <c r="AE8" s="331"/>
      <c r="AF8" s="331"/>
      <c r="AG8" s="331"/>
      <c r="AH8" s="331"/>
      <c r="AI8" s="331"/>
      <c r="AJ8" s="331"/>
      <c r="AK8" s="331"/>
    </row>
    <row r="9" spans="1:37">
      <c r="A9" s="4"/>
      <c r="B9" s="96" t="s">
        <v>15</v>
      </c>
      <c r="C9" s="222">
        <v>1</v>
      </c>
      <c r="D9" s="222">
        <v>1</v>
      </c>
      <c r="E9" s="222">
        <v>-1</v>
      </c>
      <c r="F9" s="222">
        <v>0</v>
      </c>
      <c r="G9" s="222">
        <v>0</v>
      </c>
      <c r="H9" s="222">
        <v>0</v>
      </c>
      <c r="I9" s="222">
        <v>0</v>
      </c>
      <c r="J9" s="323">
        <v>0</v>
      </c>
      <c r="K9" s="123"/>
      <c r="L9" s="322" t="s">
        <v>116</v>
      </c>
      <c r="M9" s="222" t="s">
        <v>116</v>
      </c>
      <c r="N9" s="222" t="s">
        <v>116</v>
      </c>
      <c r="O9" s="351" t="s">
        <v>116</v>
      </c>
      <c r="P9" s="123"/>
      <c r="Q9" s="322">
        <v>0</v>
      </c>
      <c r="R9" s="323">
        <v>0</v>
      </c>
      <c r="S9" s="123"/>
      <c r="T9" s="322" t="s">
        <v>116</v>
      </c>
      <c r="U9" s="512" t="s">
        <v>116</v>
      </c>
      <c r="V9" s="331"/>
      <c r="W9" s="331"/>
      <c r="X9" s="331"/>
      <c r="Y9" s="331"/>
      <c r="AA9" s="331"/>
      <c r="AB9" s="331"/>
      <c r="AC9" s="331"/>
      <c r="AD9" s="331"/>
      <c r="AE9" s="331"/>
      <c r="AF9" s="331"/>
      <c r="AG9" s="331"/>
      <c r="AH9" s="331"/>
      <c r="AI9" s="331"/>
      <c r="AJ9" s="331"/>
      <c r="AK9" s="331"/>
    </row>
    <row r="10" spans="1:37">
      <c r="A10" s="4"/>
      <c r="B10" s="96" t="s">
        <v>12</v>
      </c>
      <c r="C10" s="217">
        <v>0</v>
      </c>
      <c r="D10" s="217">
        <v>0</v>
      </c>
      <c r="E10" s="217">
        <v>0</v>
      </c>
      <c r="F10" s="217">
        <v>0</v>
      </c>
      <c r="G10" s="217">
        <v>5</v>
      </c>
      <c r="H10" s="217">
        <v>5</v>
      </c>
      <c r="I10" s="217">
        <v>7</v>
      </c>
      <c r="J10" s="225">
        <v>8</v>
      </c>
      <c r="K10" s="123"/>
      <c r="L10" s="217" t="s">
        <v>116</v>
      </c>
      <c r="M10" s="217" t="s">
        <v>116</v>
      </c>
      <c r="N10" s="217">
        <v>14.285714285714285</v>
      </c>
      <c r="O10" s="217">
        <v>28.571428571428569</v>
      </c>
      <c r="P10" s="123"/>
      <c r="Q10" s="217">
        <v>0</v>
      </c>
      <c r="R10" s="225">
        <v>20</v>
      </c>
      <c r="S10" s="123"/>
      <c r="T10" s="217" t="s">
        <v>116</v>
      </c>
      <c r="U10" s="217" t="s">
        <v>116</v>
      </c>
      <c r="V10" s="331"/>
      <c r="W10" s="331"/>
      <c r="X10" s="331"/>
      <c r="Y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</row>
    <row r="11" spans="1:37">
      <c r="A11" s="4"/>
      <c r="B11" s="96" t="s">
        <v>90</v>
      </c>
      <c r="C11" s="217">
        <v>2</v>
      </c>
      <c r="D11" s="217">
        <v>0</v>
      </c>
      <c r="E11" s="217">
        <v>0</v>
      </c>
      <c r="F11" s="217">
        <v>6</v>
      </c>
      <c r="G11" s="217">
        <v>5</v>
      </c>
      <c r="H11" s="217">
        <v>7</v>
      </c>
      <c r="I11" s="217">
        <v>53</v>
      </c>
      <c r="J11" s="219">
        <v>14</v>
      </c>
      <c r="K11" s="123"/>
      <c r="L11" s="211">
        <v>133.33333333333331</v>
      </c>
      <c r="M11" s="211">
        <v>160</v>
      </c>
      <c r="N11" s="211">
        <v>-73.584905660377359</v>
      </c>
      <c r="O11" s="211">
        <v>-75.471698113207552</v>
      </c>
      <c r="P11" s="123"/>
      <c r="Q11" s="217">
        <v>6</v>
      </c>
      <c r="R11" s="219">
        <v>74</v>
      </c>
      <c r="S11" s="123"/>
      <c r="T11" s="211" t="s">
        <v>116</v>
      </c>
      <c r="U11" s="211" t="s">
        <v>116</v>
      </c>
      <c r="V11" s="331"/>
      <c r="W11" s="331"/>
      <c r="X11" s="331"/>
      <c r="Y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</row>
    <row r="12" spans="1:37">
      <c r="A12" s="4"/>
      <c r="B12" s="332" t="s">
        <v>4</v>
      </c>
      <c r="C12" s="222">
        <v>-75</v>
      </c>
      <c r="D12" s="222">
        <v>-72</v>
      </c>
      <c r="E12" s="222">
        <v>-74</v>
      </c>
      <c r="F12" s="222">
        <v>-87</v>
      </c>
      <c r="G12" s="222">
        <v>-103</v>
      </c>
      <c r="H12" s="222">
        <v>-102</v>
      </c>
      <c r="I12" s="222">
        <v>-109</v>
      </c>
      <c r="J12" s="224">
        <v>-109</v>
      </c>
      <c r="K12" s="123"/>
      <c r="L12" s="222">
        <v>-25.287356321839084</v>
      </c>
      <c r="M12" s="222">
        <v>-23.863636363636363</v>
      </c>
      <c r="N12" s="222">
        <v>0</v>
      </c>
      <c r="O12" s="222">
        <v>0</v>
      </c>
      <c r="P12" s="123"/>
      <c r="Q12" s="222">
        <v>-233</v>
      </c>
      <c r="R12" s="224">
        <v>-320</v>
      </c>
      <c r="S12" s="123"/>
      <c r="T12" s="222">
        <v>-37.339055793991413</v>
      </c>
      <c r="U12" s="222">
        <v>-36.752136752136757</v>
      </c>
      <c r="V12" s="331"/>
      <c r="W12" s="331"/>
      <c r="X12" s="331"/>
      <c r="Y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</row>
    <row r="13" spans="1:37">
      <c r="A13" s="4"/>
      <c r="B13" s="333" t="s">
        <v>84</v>
      </c>
      <c r="C13" s="220">
        <v>-71</v>
      </c>
      <c r="D13" s="220">
        <v>-71</v>
      </c>
      <c r="E13" s="220">
        <v>-70</v>
      </c>
      <c r="F13" s="220">
        <v>-77</v>
      </c>
      <c r="G13" s="220">
        <v>-89</v>
      </c>
      <c r="H13" s="220">
        <v>-85</v>
      </c>
      <c r="I13" s="220">
        <v>-37</v>
      </c>
      <c r="J13" s="219">
        <v>-74</v>
      </c>
      <c r="K13" s="123"/>
      <c r="L13" s="211">
        <v>3.8961038961038961</v>
      </c>
      <c r="M13" s="211">
        <v>7.59493670886076</v>
      </c>
      <c r="N13" s="211">
        <v>-100</v>
      </c>
      <c r="O13" s="211">
        <v>-97.297297297297305</v>
      </c>
      <c r="P13" s="123"/>
      <c r="Q13" s="220">
        <v>-218</v>
      </c>
      <c r="R13" s="219">
        <v>-196</v>
      </c>
      <c r="S13" s="123"/>
      <c r="T13" s="211">
        <v>10.091743119266056</v>
      </c>
      <c r="U13" s="211">
        <v>10.50228310502283</v>
      </c>
      <c r="V13" s="331"/>
      <c r="W13" s="331"/>
      <c r="X13" s="331"/>
      <c r="Y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</row>
    <row r="14" spans="1:37">
      <c r="A14" s="4"/>
      <c r="B14" s="153" t="s">
        <v>20</v>
      </c>
      <c r="C14" s="211">
        <v>-2</v>
      </c>
      <c r="D14" s="211">
        <v>-3</v>
      </c>
      <c r="E14" s="211">
        <v>0</v>
      </c>
      <c r="F14" s="211">
        <v>-4</v>
      </c>
      <c r="G14" s="211">
        <v>-9</v>
      </c>
      <c r="H14" s="211">
        <v>-10</v>
      </c>
      <c r="I14" s="211">
        <v>-13</v>
      </c>
      <c r="J14" s="219">
        <v>-30</v>
      </c>
      <c r="K14" s="123"/>
      <c r="L14" s="211" t="s">
        <v>116</v>
      </c>
      <c r="M14" s="211" t="s">
        <v>116</v>
      </c>
      <c r="N14" s="211">
        <v>-130.76923076923077</v>
      </c>
      <c r="O14" s="211">
        <v>-130.76923076923077</v>
      </c>
      <c r="P14" s="123"/>
      <c r="Q14" s="211">
        <v>-7</v>
      </c>
      <c r="R14" s="219">
        <v>-53</v>
      </c>
      <c r="S14" s="123"/>
      <c r="T14" s="211" t="s">
        <v>116</v>
      </c>
      <c r="U14" s="211" t="s">
        <v>116</v>
      </c>
      <c r="V14" s="331"/>
      <c r="W14" s="331"/>
      <c r="X14" s="331"/>
      <c r="Y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</row>
    <row r="15" spans="1:37">
      <c r="A15" s="4"/>
      <c r="B15" s="153" t="s">
        <v>201</v>
      </c>
      <c r="C15" s="211">
        <v>0</v>
      </c>
      <c r="D15" s="211">
        <v>0</v>
      </c>
      <c r="E15" s="211">
        <v>0</v>
      </c>
      <c r="F15" s="211">
        <v>0</v>
      </c>
      <c r="G15" s="211">
        <v>-24</v>
      </c>
      <c r="H15" s="211">
        <v>0</v>
      </c>
      <c r="I15" s="211">
        <v>0</v>
      </c>
      <c r="J15" s="221">
        <v>-9</v>
      </c>
      <c r="K15" s="123"/>
      <c r="L15" s="211" t="s">
        <v>116</v>
      </c>
      <c r="M15" s="211" t="s">
        <v>116</v>
      </c>
      <c r="N15" s="211" t="s">
        <v>116</v>
      </c>
      <c r="O15" s="211" t="s">
        <v>116</v>
      </c>
      <c r="P15" s="123"/>
      <c r="Q15" s="211">
        <v>0</v>
      </c>
      <c r="R15" s="221">
        <v>-9</v>
      </c>
      <c r="S15" s="123"/>
      <c r="T15" s="211" t="s">
        <v>116</v>
      </c>
      <c r="U15" s="211" t="s">
        <v>116</v>
      </c>
      <c r="V15" s="331"/>
      <c r="W15" s="331"/>
      <c r="X15" s="331"/>
      <c r="Y15" s="331"/>
      <c r="AA15" s="331"/>
      <c r="AB15" s="331"/>
      <c r="AC15" s="331"/>
      <c r="AD15" s="331"/>
      <c r="AE15" s="331"/>
      <c r="AF15" s="331"/>
      <c r="AG15" s="331"/>
      <c r="AH15" s="331"/>
      <c r="AI15" s="331"/>
      <c r="AJ15" s="331"/>
      <c r="AK15" s="331"/>
    </row>
    <row r="16" spans="1:37">
      <c r="A16" s="4"/>
      <c r="B16" s="13" t="s">
        <v>198</v>
      </c>
      <c r="C16" s="220">
        <v>-3</v>
      </c>
      <c r="D16" s="220">
        <v>-3</v>
      </c>
      <c r="E16" s="220">
        <v>-4</v>
      </c>
      <c r="F16" s="220">
        <v>-4</v>
      </c>
      <c r="G16" s="220">
        <v>-5</v>
      </c>
      <c r="H16" s="220">
        <v>-8</v>
      </c>
      <c r="I16" s="220">
        <v>-5</v>
      </c>
      <c r="J16" s="224">
        <v>-4</v>
      </c>
      <c r="K16" s="123"/>
      <c r="L16" s="220">
        <v>0</v>
      </c>
      <c r="M16" s="220">
        <v>-33.333333333333329</v>
      </c>
      <c r="N16" s="220">
        <v>20</v>
      </c>
      <c r="O16" s="220">
        <v>0</v>
      </c>
      <c r="P16" s="123"/>
      <c r="Q16" s="220">
        <v>-11</v>
      </c>
      <c r="R16" s="224">
        <v>-17</v>
      </c>
      <c r="S16" s="123"/>
      <c r="T16" s="220">
        <v>-54.54545454545454</v>
      </c>
      <c r="U16" s="220">
        <v>-54.54545454545454</v>
      </c>
      <c r="V16" s="331"/>
      <c r="W16" s="331"/>
      <c r="X16" s="331"/>
      <c r="Y16" s="331"/>
      <c r="AA16" s="331"/>
      <c r="AB16" s="331"/>
      <c r="AC16" s="331"/>
      <c r="AD16" s="331"/>
      <c r="AE16" s="331"/>
      <c r="AF16" s="331"/>
      <c r="AG16" s="331"/>
      <c r="AH16" s="331"/>
      <c r="AI16" s="331"/>
      <c r="AJ16" s="331"/>
      <c r="AK16" s="331"/>
    </row>
    <row r="17" spans="1:37">
      <c r="A17" s="4"/>
      <c r="B17" s="334" t="s">
        <v>85</v>
      </c>
      <c r="C17" s="215">
        <v>-76</v>
      </c>
      <c r="D17" s="215">
        <v>-77</v>
      </c>
      <c r="E17" s="215">
        <v>-74</v>
      </c>
      <c r="F17" s="215">
        <v>-85</v>
      </c>
      <c r="G17" s="215">
        <v>-127</v>
      </c>
      <c r="H17" s="215">
        <v>-103</v>
      </c>
      <c r="I17" s="215">
        <v>-55</v>
      </c>
      <c r="J17" s="219">
        <v>-117</v>
      </c>
      <c r="K17" s="123"/>
      <c r="L17" s="215">
        <v>-37.647058823529413</v>
      </c>
      <c r="M17" s="215">
        <v>-33.720930232558139</v>
      </c>
      <c r="N17" s="215">
        <v>-112.72727272727272</v>
      </c>
      <c r="O17" s="215">
        <v>-112.96296296296295</v>
      </c>
      <c r="P17" s="123"/>
      <c r="Q17" s="215">
        <v>-236</v>
      </c>
      <c r="R17" s="219">
        <v>-275</v>
      </c>
      <c r="S17" s="123"/>
      <c r="T17" s="215">
        <v>-16.525423728813561</v>
      </c>
      <c r="U17" s="215">
        <v>-16.033755274261605</v>
      </c>
      <c r="V17" s="331"/>
      <c r="W17" s="331"/>
      <c r="X17" s="331"/>
      <c r="Y17" s="331"/>
      <c r="AA17" s="331"/>
      <c r="AB17" s="331"/>
      <c r="AC17" s="331"/>
      <c r="AD17" s="331"/>
      <c r="AE17" s="331"/>
      <c r="AF17" s="331"/>
      <c r="AG17" s="331"/>
      <c r="AH17" s="331"/>
      <c r="AI17" s="331"/>
      <c r="AJ17" s="331"/>
      <c r="AK17" s="331"/>
    </row>
    <row r="18" spans="1:37">
      <c r="A18" s="4"/>
      <c r="B18" s="7" t="s">
        <v>62</v>
      </c>
      <c r="C18" s="211">
        <v>-3</v>
      </c>
      <c r="D18" s="211">
        <v>0</v>
      </c>
      <c r="E18" s="211">
        <v>-1</v>
      </c>
      <c r="F18" s="211">
        <v>0</v>
      </c>
      <c r="G18" s="211">
        <v>0</v>
      </c>
      <c r="H18" s="211">
        <v>0</v>
      </c>
      <c r="I18" s="211">
        <v>-1</v>
      </c>
      <c r="J18" s="219">
        <v>0</v>
      </c>
      <c r="K18" s="123"/>
      <c r="L18" s="211" t="s">
        <v>116</v>
      </c>
      <c r="M18" s="211" t="s">
        <v>116</v>
      </c>
      <c r="N18" s="211">
        <v>100</v>
      </c>
      <c r="O18" s="211" t="s">
        <v>116</v>
      </c>
      <c r="P18" s="123"/>
      <c r="Q18" s="211">
        <v>-1</v>
      </c>
      <c r="R18" s="219">
        <v>-1</v>
      </c>
      <c r="S18" s="123"/>
      <c r="T18" s="211">
        <v>0</v>
      </c>
      <c r="U18" s="211">
        <v>0</v>
      </c>
      <c r="V18" s="331"/>
      <c r="W18" s="331"/>
      <c r="X18" s="331"/>
      <c r="Y18" s="331"/>
      <c r="AA18" s="331"/>
      <c r="AB18" s="331"/>
      <c r="AC18" s="331"/>
      <c r="AD18" s="331"/>
      <c r="AE18" s="331"/>
      <c r="AF18" s="331"/>
      <c r="AG18" s="331"/>
      <c r="AH18" s="331"/>
      <c r="AI18" s="331"/>
      <c r="AJ18" s="331"/>
      <c r="AK18" s="331"/>
    </row>
    <row r="19" spans="1:37">
      <c r="A19" s="4"/>
      <c r="B19" s="335" t="s">
        <v>214</v>
      </c>
      <c r="C19" s="220">
        <v>0</v>
      </c>
      <c r="D19" s="220">
        <v>0</v>
      </c>
      <c r="E19" s="220">
        <v>0</v>
      </c>
      <c r="F19" s="220">
        <v>0</v>
      </c>
      <c r="G19" s="220">
        <v>0</v>
      </c>
      <c r="H19" s="220">
        <v>0</v>
      </c>
      <c r="I19" s="220">
        <v>0</v>
      </c>
      <c r="J19" s="224">
        <v>0</v>
      </c>
      <c r="K19" s="123"/>
      <c r="L19" s="222" t="s">
        <v>116</v>
      </c>
      <c r="M19" s="222" t="s">
        <v>116</v>
      </c>
      <c r="N19" s="222" t="s">
        <v>116</v>
      </c>
      <c r="O19" s="222" t="s">
        <v>116</v>
      </c>
      <c r="P19" s="123"/>
      <c r="Q19" s="220">
        <v>0</v>
      </c>
      <c r="R19" s="224">
        <v>0</v>
      </c>
      <c r="S19" s="123"/>
      <c r="T19" s="222" t="s">
        <v>116</v>
      </c>
      <c r="U19" s="222" t="s">
        <v>116</v>
      </c>
      <c r="V19" s="331"/>
      <c r="W19" s="331"/>
      <c r="X19" s="331"/>
      <c r="Y19" s="331"/>
      <c r="AA19" s="331"/>
      <c r="AB19" s="331"/>
      <c r="AC19" s="331"/>
      <c r="AD19" s="331"/>
      <c r="AE19" s="331"/>
      <c r="AF19" s="331"/>
      <c r="AG19" s="331"/>
      <c r="AH19" s="331"/>
      <c r="AI19" s="331"/>
      <c r="AJ19" s="331"/>
      <c r="AK19" s="331"/>
    </row>
    <row r="20" spans="1:37">
      <c r="A20" s="4"/>
      <c r="B20" s="336" t="s">
        <v>318</v>
      </c>
      <c r="C20" s="231">
        <v>-79</v>
      </c>
      <c r="D20" s="231">
        <v>-77</v>
      </c>
      <c r="E20" s="231">
        <v>-75</v>
      </c>
      <c r="F20" s="231">
        <v>-85</v>
      </c>
      <c r="G20" s="231">
        <v>-127</v>
      </c>
      <c r="H20" s="231">
        <v>-103</v>
      </c>
      <c r="I20" s="231">
        <v>-56</v>
      </c>
      <c r="J20" s="232">
        <v>-117</v>
      </c>
      <c r="K20" s="123"/>
      <c r="L20" s="231">
        <v>-37.647058823529413</v>
      </c>
      <c r="M20" s="231">
        <v>-33.720930232558139</v>
      </c>
      <c r="N20" s="231">
        <v>-108.92857142857142</v>
      </c>
      <c r="O20" s="231">
        <v>-112.96296296296295</v>
      </c>
      <c r="P20" s="123"/>
      <c r="Q20" s="231">
        <v>-237</v>
      </c>
      <c r="R20" s="232">
        <v>-276</v>
      </c>
      <c r="S20" s="123"/>
      <c r="T20" s="231">
        <v>-16.455696202531644</v>
      </c>
      <c r="U20" s="231">
        <v>-15.966386554621847</v>
      </c>
      <c r="V20" s="331"/>
      <c r="W20" s="331"/>
      <c r="X20" s="331"/>
      <c r="Y20" s="331"/>
      <c r="AA20" s="331"/>
      <c r="AB20" s="331"/>
      <c r="AC20" s="331"/>
      <c r="AD20" s="331"/>
      <c r="AE20" s="331"/>
      <c r="AF20" s="331"/>
      <c r="AG20" s="331"/>
      <c r="AH20" s="331"/>
      <c r="AI20" s="331"/>
      <c r="AJ20" s="331"/>
      <c r="AK20" s="331"/>
    </row>
    <row r="21" spans="1:37">
      <c r="A21" s="4"/>
      <c r="B21" s="335" t="s">
        <v>8</v>
      </c>
      <c r="C21" s="220">
        <v>1098</v>
      </c>
      <c r="D21" s="220">
        <v>1115</v>
      </c>
      <c r="E21" s="220">
        <v>1371</v>
      </c>
      <c r="F21" s="220">
        <v>1574</v>
      </c>
      <c r="G21" s="220">
        <v>2451</v>
      </c>
      <c r="H21" s="220">
        <v>2683</v>
      </c>
      <c r="I21" s="220">
        <v>3076</v>
      </c>
      <c r="J21" s="221">
        <v>3398</v>
      </c>
      <c r="K21" s="123"/>
      <c r="L21" s="226">
        <v>115.88310038119441</v>
      </c>
      <c r="M21" s="226">
        <v>125.10316368638239</v>
      </c>
      <c r="N21" s="226">
        <v>10.46814044213264</v>
      </c>
      <c r="O21" s="226">
        <v>11.668372569089049</v>
      </c>
      <c r="P21" s="123"/>
      <c r="Q21" s="220">
        <v>1574</v>
      </c>
      <c r="R21" s="221">
        <v>3398</v>
      </c>
      <c r="S21" s="123"/>
      <c r="T21" s="226">
        <v>115.88310038119441</v>
      </c>
      <c r="U21" s="226">
        <v>125.0343878954608</v>
      </c>
      <c r="V21" s="331"/>
      <c r="W21" s="331"/>
      <c r="X21" s="331"/>
      <c r="Y21" s="331"/>
      <c r="AA21" s="331"/>
      <c r="AB21" s="331"/>
      <c r="AC21" s="331"/>
      <c r="AD21" s="331"/>
      <c r="AE21" s="331"/>
      <c r="AF21" s="331"/>
      <c r="AG21" s="331"/>
      <c r="AH21" s="331"/>
      <c r="AI21" s="331"/>
      <c r="AJ21" s="331"/>
      <c r="AK21" s="331"/>
    </row>
    <row r="22" spans="1:37">
      <c r="A22" s="4"/>
      <c r="B22" s="11" t="s">
        <v>250</v>
      </c>
      <c r="C22" s="226">
        <v>88</v>
      </c>
      <c r="D22" s="226">
        <v>115</v>
      </c>
      <c r="E22" s="226">
        <v>342</v>
      </c>
      <c r="F22" s="226">
        <v>480</v>
      </c>
      <c r="G22" s="226">
        <v>702</v>
      </c>
      <c r="H22" s="226">
        <v>812</v>
      </c>
      <c r="I22" s="226">
        <v>947</v>
      </c>
      <c r="J22" s="219">
        <v>1014</v>
      </c>
      <c r="K22" s="123"/>
      <c r="L22" s="211">
        <v>111.25</v>
      </c>
      <c r="M22" s="211">
        <v>110.3734439834025</v>
      </c>
      <c r="N22" s="211">
        <v>7.0749736008447739</v>
      </c>
      <c r="O22" s="211">
        <v>7.0749736008447739</v>
      </c>
      <c r="P22" s="123"/>
      <c r="Q22" s="226">
        <v>480</v>
      </c>
      <c r="R22" s="219">
        <v>1014</v>
      </c>
      <c r="S22" s="123"/>
      <c r="T22" s="211">
        <v>111.25</v>
      </c>
      <c r="U22" s="211">
        <v>110.3734439834025</v>
      </c>
      <c r="V22" s="331"/>
      <c r="W22" s="331"/>
      <c r="X22" s="331"/>
      <c r="Y22" s="331"/>
      <c r="AA22" s="331"/>
      <c r="AB22" s="331"/>
      <c r="AC22" s="331"/>
      <c r="AD22" s="331"/>
      <c r="AE22" s="331"/>
      <c r="AF22" s="331"/>
      <c r="AG22" s="331"/>
      <c r="AH22" s="331"/>
      <c r="AI22" s="331"/>
      <c r="AJ22" s="331"/>
      <c r="AK22" s="331"/>
    </row>
    <row r="23" spans="1:37">
      <c r="A23" s="4"/>
      <c r="B23" s="7" t="s">
        <v>10</v>
      </c>
      <c r="C23" s="211">
        <v>766</v>
      </c>
      <c r="D23" s="211">
        <v>693</v>
      </c>
      <c r="E23" s="211">
        <v>770</v>
      </c>
      <c r="F23" s="211">
        <v>981</v>
      </c>
      <c r="G23" s="211">
        <v>1658</v>
      </c>
      <c r="H23" s="211">
        <v>1955</v>
      </c>
      <c r="I23" s="211">
        <v>2317</v>
      </c>
      <c r="J23" s="219">
        <v>2581</v>
      </c>
      <c r="K23" s="123"/>
      <c r="L23" s="211">
        <v>163.09887869520895</v>
      </c>
      <c r="M23" s="211">
        <v>160.18145161290323</v>
      </c>
      <c r="N23" s="211">
        <v>11.394044022442815</v>
      </c>
      <c r="O23" s="211">
        <v>11.731601731601732</v>
      </c>
      <c r="P23" s="123"/>
      <c r="Q23" s="211">
        <v>981</v>
      </c>
      <c r="R23" s="219">
        <v>2581</v>
      </c>
      <c r="S23" s="123"/>
      <c r="T23" s="211">
        <v>163.09887869520895</v>
      </c>
      <c r="U23" s="211">
        <v>160.18145161290323</v>
      </c>
      <c r="V23" s="331"/>
      <c r="W23" s="331"/>
      <c r="X23" s="331"/>
      <c r="Y23" s="331"/>
      <c r="AA23" s="331"/>
      <c r="AB23" s="331"/>
      <c r="AC23" s="331"/>
      <c r="AD23" s="331"/>
      <c r="AE23" s="331"/>
      <c r="AF23" s="331"/>
      <c r="AG23" s="331"/>
      <c r="AH23" s="331"/>
      <c r="AI23" s="331"/>
      <c r="AJ23" s="331"/>
      <c r="AK23" s="331"/>
    </row>
    <row r="24" spans="1:37" ht="13.5" customHeight="1">
      <c r="A24" s="4"/>
      <c r="B24" s="92" t="s">
        <v>251</v>
      </c>
      <c r="C24" s="211">
        <v>689</v>
      </c>
      <c r="D24" s="211">
        <v>621</v>
      </c>
      <c r="E24" s="211">
        <v>689</v>
      </c>
      <c r="F24" s="211">
        <v>886</v>
      </c>
      <c r="G24" s="211">
        <v>1548</v>
      </c>
      <c r="H24" s="211">
        <v>1767</v>
      </c>
      <c r="I24" s="211">
        <v>2072</v>
      </c>
      <c r="J24" s="219">
        <v>2316</v>
      </c>
      <c r="K24" s="123"/>
      <c r="L24" s="211">
        <v>161.39954853273139</v>
      </c>
      <c r="M24" s="211">
        <v>158.77094972067039</v>
      </c>
      <c r="N24" s="211">
        <v>11.776061776061777</v>
      </c>
      <c r="O24" s="211">
        <v>12.154963680387409</v>
      </c>
      <c r="P24" s="123"/>
      <c r="Q24" s="211">
        <v>886</v>
      </c>
      <c r="R24" s="219">
        <v>2316</v>
      </c>
      <c r="S24" s="123"/>
      <c r="T24" s="211">
        <v>161.39954853273139</v>
      </c>
      <c r="U24" s="211">
        <v>158.48214285714286</v>
      </c>
      <c r="V24" s="331"/>
      <c r="W24" s="331"/>
      <c r="X24" s="331"/>
      <c r="Y24" s="331"/>
      <c r="AA24" s="331"/>
      <c r="AB24" s="331"/>
      <c r="AC24" s="331"/>
      <c r="AD24" s="331"/>
      <c r="AE24" s="331"/>
      <c r="AF24" s="331"/>
      <c r="AG24" s="331"/>
      <c r="AH24" s="331"/>
      <c r="AI24" s="331"/>
      <c r="AJ24" s="331"/>
      <c r="AK24" s="331"/>
    </row>
    <row r="25" spans="1:37">
      <c r="A25" s="4"/>
      <c r="B25" s="7" t="s">
        <v>11</v>
      </c>
      <c r="C25" s="211">
        <v>761</v>
      </c>
      <c r="D25" s="211">
        <v>876</v>
      </c>
      <c r="E25" s="211">
        <v>1043</v>
      </c>
      <c r="F25" s="211">
        <v>1158</v>
      </c>
      <c r="G25" s="211">
        <v>1358</v>
      </c>
      <c r="H25" s="211">
        <v>1627</v>
      </c>
      <c r="I25" s="211">
        <v>1925</v>
      </c>
      <c r="J25" s="219">
        <v>1786</v>
      </c>
      <c r="K25" s="122"/>
      <c r="L25" s="211">
        <v>54.231433506044901</v>
      </c>
      <c r="M25" s="211" t="s">
        <v>116</v>
      </c>
      <c r="N25" s="211">
        <v>-7.220779220779221</v>
      </c>
      <c r="O25" s="211" t="s">
        <v>116</v>
      </c>
      <c r="P25" s="122"/>
      <c r="Q25" s="211">
        <v>1158</v>
      </c>
      <c r="R25" s="219">
        <v>1786</v>
      </c>
      <c r="S25" s="122"/>
      <c r="T25" s="211">
        <v>54.231433506044901</v>
      </c>
      <c r="U25" s="211">
        <v>66.181061394380862</v>
      </c>
      <c r="V25" s="331"/>
      <c r="W25" s="331"/>
      <c r="X25" s="331"/>
      <c r="Y25" s="331"/>
      <c r="AA25" s="331"/>
      <c r="AB25" s="331"/>
      <c r="AC25" s="331"/>
      <c r="AD25" s="331"/>
      <c r="AE25" s="331"/>
      <c r="AF25" s="331"/>
      <c r="AG25" s="331"/>
      <c r="AH25" s="331"/>
      <c r="AI25" s="331"/>
      <c r="AJ25" s="331"/>
      <c r="AK25" s="331"/>
    </row>
    <row r="26" spans="1:37">
      <c r="A26" s="4"/>
      <c r="B26" s="7" t="s">
        <v>258</v>
      </c>
      <c r="C26" s="276">
        <v>21.7</v>
      </c>
      <c r="D26" s="276">
        <v>1.6</v>
      </c>
      <c r="E26" s="276">
        <v>2.1999999999999997</v>
      </c>
      <c r="F26" s="276">
        <v>5.0999999999999996</v>
      </c>
      <c r="G26" s="276">
        <v>5.5</v>
      </c>
      <c r="H26" s="276">
        <v>5.5</v>
      </c>
      <c r="I26" s="276">
        <v>18.899999999999999</v>
      </c>
      <c r="J26" s="277">
        <v>8.3000000000000007</v>
      </c>
      <c r="K26" s="122"/>
      <c r="L26" s="364">
        <v>320.00000000000011</v>
      </c>
      <c r="M26" s="276" t="s">
        <v>116</v>
      </c>
      <c r="N26" s="364" t="s">
        <v>116</v>
      </c>
      <c r="O26" s="276" t="s">
        <v>116</v>
      </c>
      <c r="P26" s="122"/>
      <c r="Q26" s="276">
        <v>3.4000000000000004</v>
      </c>
      <c r="R26" s="277">
        <v>11.200000000000001</v>
      </c>
      <c r="S26" s="122"/>
      <c r="T26" s="364" t="s">
        <v>116</v>
      </c>
      <c r="U26" s="364" t="s">
        <v>116</v>
      </c>
      <c r="V26" s="331"/>
      <c r="W26" s="331"/>
      <c r="X26" s="331"/>
      <c r="Y26" s="331"/>
      <c r="AA26" s="331"/>
      <c r="AB26" s="331"/>
      <c r="AC26" s="331"/>
      <c r="AD26" s="331"/>
      <c r="AE26" s="331"/>
      <c r="AF26" s="331"/>
      <c r="AG26" s="331"/>
      <c r="AH26" s="331"/>
      <c r="AI26" s="331"/>
      <c r="AJ26" s="331"/>
      <c r="AK26" s="331"/>
    </row>
    <row r="27" spans="1:37">
      <c r="A27" s="4"/>
      <c r="B27" s="7" t="s">
        <v>259</v>
      </c>
      <c r="C27" s="276" t="s">
        <v>116</v>
      </c>
      <c r="D27" s="276" t="s">
        <v>116</v>
      </c>
      <c r="E27" s="276" t="s">
        <v>116</v>
      </c>
      <c r="F27" s="276" t="s">
        <v>116</v>
      </c>
      <c r="G27" s="276" t="s">
        <v>116</v>
      </c>
      <c r="H27" s="276" t="s">
        <v>116</v>
      </c>
      <c r="I27" s="276" t="s">
        <v>116</v>
      </c>
      <c r="J27" s="277" t="s">
        <v>116</v>
      </c>
      <c r="K27" s="122"/>
      <c r="L27" s="276" t="s">
        <v>116</v>
      </c>
      <c r="M27" s="276" t="s">
        <v>116</v>
      </c>
      <c r="N27" s="276" t="s">
        <v>116</v>
      </c>
      <c r="O27" s="276" t="s">
        <v>116</v>
      </c>
      <c r="P27" s="122"/>
      <c r="Q27" s="276" t="s">
        <v>116</v>
      </c>
      <c r="R27" s="277" t="s">
        <v>116</v>
      </c>
      <c r="S27" s="122"/>
      <c r="T27" s="276" t="s">
        <v>116</v>
      </c>
      <c r="U27" s="276" t="s">
        <v>116</v>
      </c>
      <c r="V27" s="331"/>
      <c r="W27" s="331"/>
      <c r="X27" s="331"/>
      <c r="Y27" s="331"/>
      <c r="AA27" s="331"/>
      <c r="AB27" s="331"/>
      <c r="AC27" s="331"/>
      <c r="AD27" s="331"/>
      <c r="AE27" s="331"/>
      <c r="AF27" s="331"/>
      <c r="AG27" s="331"/>
      <c r="AH27" s="331"/>
      <c r="AI27" s="331"/>
      <c r="AJ27" s="331"/>
      <c r="AK27" s="331"/>
    </row>
    <row r="28" spans="1:37">
      <c r="A28" s="4"/>
      <c r="B28" s="23" t="s">
        <v>260</v>
      </c>
      <c r="C28" s="278" t="s">
        <v>116</v>
      </c>
      <c r="D28" s="278" t="s">
        <v>116</v>
      </c>
      <c r="E28" s="278" t="s">
        <v>116</v>
      </c>
      <c r="F28" s="278" t="s">
        <v>116</v>
      </c>
      <c r="G28" s="278" t="s">
        <v>116</v>
      </c>
      <c r="H28" s="278" t="s">
        <v>116</v>
      </c>
      <c r="I28" s="278" t="s">
        <v>116</v>
      </c>
      <c r="J28" s="280" t="s">
        <v>116</v>
      </c>
      <c r="K28" s="122"/>
      <c r="L28" s="278" t="s">
        <v>116</v>
      </c>
      <c r="M28" s="278" t="s">
        <v>116</v>
      </c>
      <c r="N28" s="278" t="s">
        <v>116</v>
      </c>
      <c r="O28" s="278" t="s">
        <v>116</v>
      </c>
      <c r="P28" s="122"/>
      <c r="Q28" s="278" t="s">
        <v>116</v>
      </c>
      <c r="R28" s="280" t="s">
        <v>116</v>
      </c>
      <c r="S28" s="122"/>
      <c r="T28" s="278" t="s">
        <v>116</v>
      </c>
      <c r="U28" s="278" t="s">
        <v>116</v>
      </c>
      <c r="V28" s="331"/>
      <c r="W28" s="331"/>
      <c r="X28" s="331"/>
      <c r="Y28" s="331"/>
      <c r="AA28" s="331"/>
      <c r="AB28" s="331"/>
      <c r="AC28" s="331"/>
      <c r="AD28" s="331"/>
      <c r="AE28" s="331"/>
      <c r="AF28" s="331"/>
      <c r="AG28" s="331"/>
      <c r="AH28" s="331"/>
      <c r="AI28" s="331"/>
      <c r="AJ28" s="331"/>
      <c r="AK28" s="331"/>
    </row>
    <row r="29" spans="1:37">
      <c r="A29" s="4"/>
      <c r="B29" s="101" t="s">
        <v>112</v>
      </c>
      <c r="C29" s="33"/>
      <c r="D29" s="33"/>
      <c r="E29" s="33"/>
      <c r="F29" s="33"/>
      <c r="G29" s="33"/>
      <c r="H29" s="33"/>
      <c r="I29" s="33"/>
      <c r="J29" s="115"/>
      <c r="Q29" s="33"/>
      <c r="R29" s="115"/>
    </row>
    <row r="30" spans="1:37">
      <c r="A30" s="4"/>
      <c r="B30" s="101" t="s">
        <v>255</v>
      </c>
      <c r="C30" s="33"/>
      <c r="D30" s="33"/>
      <c r="E30" s="33"/>
      <c r="F30" s="33"/>
      <c r="G30" s="33"/>
      <c r="H30" s="33"/>
      <c r="I30" s="33"/>
      <c r="J30" s="101"/>
      <c r="K30" s="101"/>
      <c r="P30" s="101"/>
      <c r="Q30" s="33"/>
      <c r="R30" s="101"/>
      <c r="S30" s="101"/>
    </row>
    <row r="31" spans="1:37">
      <c r="B31" s="101" t="s">
        <v>256</v>
      </c>
      <c r="C31" s="101"/>
      <c r="D31" s="101"/>
      <c r="E31" s="101"/>
      <c r="F31" s="101"/>
      <c r="G31" s="101"/>
      <c r="H31" s="101"/>
      <c r="I31" s="101"/>
      <c r="Q31" s="101"/>
    </row>
    <row r="32" spans="1:37">
      <c r="B32" s="101" t="s">
        <v>194</v>
      </c>
    </row>
    <row r="33" spans="2:2">
      <c r="B33" s="101" t="s">
        <v>257</v>
      </c>
    </row>
    <row r="34" spans="2:2">
      <c r="B34" s="101" t="s">
        <v>236</v>
      </c>
    </row>
    <row r="36" spans="2:2">
      <c r="B36" s="101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Z32"/>
  <sheetViews>
    <sheetView showGridLines="0" showRowColHeaders="0" zoomScale="115" zoomScaleNormal="115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8203125" customWidth="1"/>
    <col min="17" max="18" width="9" style="1"/>
    <col min="19" max="19" width="1.58203125" customWidth="1"/>
    <col min="20" max="16384" width="9" style="1"/>
  </cols>
  <sheetData>
    <row r="1" spans="1:26">
      <c r="A1" s="4"/>
      <c r="B1" s="61" t="s">
        <v>91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95"/>
      <c r="D2" s="95"/>
      <c r="E2" s="95"/>
      <c r="F2" s="95"/>
      <c r="G2" s="95"/>
      <c r="H2" s="95"/>
      <c r="I2" s="95"/>
      <c r="J2" s="324"/>
      <c r="Q2" s="95"/>
      <c r="R2" s="324"/>
    </row>
    <row r="3" spans="1:26" ht="33">
      <c r="A3" s="4"/>
      <c r="B3" s="10"/>
      <c r="C3" s="75" t="s">
        <v>359</v>
      </c>
      <c r="D3" s="75" t="s">
        <v>176</v>
      </c>
      <c r="E3" s="75" t="s">
        <v>191</v>
      </c>
      <c r="F3" s="75" t="s">
        <v>196</v>
      </c>
      <c r="G3" s="75" t="s">
        <v>199</v>
      </c>
      <c r="H3" s="75" t="s">
        <v>218</v>
      </c>
      <c r="I3" s="75" t="s">
        <v>237</v>
      </c>
      <c r="J3" s="326" t="s">
        <v>277</v>
      </c>
      <c r="L3" s="325" t="s">
        <v>294</v>
      </c>
      <c r="M3" s="325" t="s">
        <v>261</v>
      </c>
      <c r="N3" s="325" t="s">
        <v>296</v>
      </c>
      <c r="O3" s="325" t="s">
        <v>261</v>
      </c>
      <c r="Q3" s="75" t="s">
        <v>301</v>
      </c>
      <c r="R3" s="326" t="s">
        <v>302</v>
      </c>
      <c r="T3" s="325" t="s">
        <v>310</v>
      </c>
      <c r="U3" s="325" t="s">
        <v>261</v>
      </c>
      <c r="V3" s="75"/>
      <c r="W3" s="18"/>
      <c r="X3"/>
      <c r="Y3" s="75"/>
      <c r="Z3" s="18"/>
    </row>
    <row r="4" spans="1:26">
      <c r="A4" s="4"/>
      <c r="B4" s="68"/>
      <c r="C4" s="234" t="s">
        <v>52</v>
      </c>
      <c r="D4" s="234" t="s">
        <v>52</v>
      </c>
      <c r="E4" s="235" t="s">
        <v>52</v>
      </c>
      <c r="F4" s="235" t="s">
        <v>52</v>
      </c>
      <c r="G4" s="235" t="s">
        <v>52</v>
      </c>
      <c r="H4" s="235" t="s">
        <v>52</v>
      </c>
      <c r="I4" s="234" t="s">
        <v>52</v>
      </c>
      <c r="J4" s="328" t="s">
        <v>52</v>
      </c>
      <c r="K4" s="329"/>
      <c r="L4" s="282" t="s">
        <v>65</v>
      </c>
      <c r="M4" s="282" t="s">
        <v>65</v>
      </c>
      <c r="N4" s="282" t="s">
        <v>65</v>
      </c>
      <c r="O4" s="282" t="s">
        <v>65</v>
      </c>
      <c r="P4" s="329"/>
      <c r="Q4" s="234" t="s">
        <v>52</v>
      </c>
      <c r="R4" s="328" t="s">
        <v>52</v>
      </c>
      <c r="S4" s="329"/>
      <c r="T4" s="282" t="s">
        <v>65</v>
      </c>
      <c r="U4" s="282" t="s">
        <v>65</v>
      </c>
    </row>
    <row r="5" spans="1:26">
      <c r="A5" s="4"/>
      <c r="B5" s="12" t="s">
        <v>3</v>
      </c>
      <c r="C5" s="215">
        <v>97</v>
      </c>
      <c r="D5" s="215">
        <v>272</v>
      </c>
      <c r="E5" s="215">
        <v>168</v>
      </c>
      <c r="F5" s="215">
        <v>-35</v>
      </c>
      <c r="G5" s="215">
        <v>-249</v>
      </c>
      <c r="H5" s="215">
        <v>-285</v>
      </c>
      <c r="I5" s="215">
        <v>-232</v>
      </c>
      <c r="J5" s="455">
        <v>-295</v>
      </c>
      <c r="K5" s="294"/>
      <c r="L5" s="346" t="s">
        <v>116</v>
      </c>
      <c r="M5" s="346" t="s">
        <v>116</v>
      </c>
      <c r="N5" s="346">
        <v>-27.155172413793103</v>
      </c>
      <c r="O5" s="346">
        <v>-29.694323144104807</v>
      </c>
      <c r="P5" s="294"/>
      <c r="Q5" s="215">
        <v>405</v>
      </c>
      <c r="R5" s="455">
        <v>-812</v>
      </c>
      <c r="S5" s="294"/>
      <c r="T5" s="346" t="s">
        <v>116</v>
      </c>
      <c r="U5" s="346" t="s">
        <v>116</v>
      </c>
      <c r="V5" s="337"/>
      <c r="W5" s="337"/>
      <c r="X5" s="337"/>
      <c r="Y5" s="337"/>
      <c r="Z5" s="337"/>
    </row>
    <row r="6" spans="1:26" s="6" customFormat="1">
      <c r="A6" s="4"/>
      <c r="B6" s="96" t="s">
        <v>12</v>
      </c>
      <c r="C6" s="217">
        <v>150</v>
      </c>
      <c r="D6" s="217">
        <v>314</v>
      </c>
      <c r="E6" s="217">
        <v>201</v>
      </c>
      <c r="F6" s="217">
        <v>-5</v>
      </c>
      <c r="G6" s="217">
        <v>-178</v>
      </c>
      <c r="H6" s="217">
        <v>-238</v>
      </c>
      <c r="I6" s="217">
        <v>-167</v>
      </c>
      <c r="J6" s="212">
        <v>-282</v>
      </c>
      <c r="K6" s="294"/>
      <c r="L6" s="211" t="s">
        <v>116</v>
      </c>
      <c r="M6" s="211" t="s">
        <v>116</v>
      </c>
      <c r="N6" s="211">
        <v>-68.862275449101801</v>
      </c>
      <c r="O6" s="211">
        <v>-68.674698795180717</v>
      </c>
      <c r="P6" s="294"/>
      <c r="Q6" s="217">
        <v>510</v>
      </c>
      <c r="R6" s="212">
        <v>-687</v>
      </c>
      <c r="S6" s="294"/>
      <c r="T6" s="211" t="s">
        <v>116</v>
      </c>
      <c r="U6" s="211" t="s">
        <v>116</v>
      </c>
      <c r="V6" s="337"/>
      <c r="W6" s="337"/>
      <c r="X6" s="337"/>
      <c r="Y6" s="337"/>
      <c r="Z6" s="337"/>
    </row>
    <row r="7" spans="1:26" s="6" customFormat="1">
      <c r="A7" s="4"/>
      <c r="B7" s="96" t="s">
        <v>90</v>
      </c>
      <c r="C7" s="211">
        <v>-53</v>
      </c>
      <c r="D7" s="211">
        <v>-42</v>
      </c>
      <c r="E7" s="211">
        <v>-33</v>
      </c>
      <c r="F7" s="211">
        <v>-30</v>
      </c>
      <c r="G7" s="211">
        <v>-71</v>
      </c>
      <c r="H7" s="211">
        <v>-47</v>
      </c>
      <c r="I7" s="211">
        <v>-65</v>
      </c>
      <c r="J7" s="212">
        <v>-13</v>
      </c>
      <c r="K7" s="294"/>
      <c r="L7" s="211">
        <v>56.666666666666664</v>
      </c>
      <c r="M7" s="211">
        <v>-54.54545454545454</v>
      </c>
      <c r="N7" s="211">
        <v>80</v>
      </c>
      <c r="O7" s="211">
        <v>73.015873015873012</v>
      </c>
      <c r="P7" s="294"/>
      <c r="Q7" s="211">
        <v>-105</v>
      </c>
      <c r="R7" s="212">
        <v>-125</v>
      </c>
      <c r="S7" s="294"/>
      <c r="T7" s="211">
        <v>-19.047619047619047</v>
      </c>
      <c r="U7" s="211">
        <v>-63.636363636363633</v>
      </c>
      <c r="V7" s="337"/>
      <c r="W7" s="337"/>
      <c r="X7" s="337"/>
      <c r="Y7" s="337"/>
      <c r="Z7" s="337"/>
    </row>
    <row r="8" spans="1:26">
      <c r="A8" s="4"/>
      <c r="B8" s="97" t="s">
        <v>4</v>
      </c>
      <c r="C8" s="222">
        <v>-83</v>
      </c>
      <c r="D8" s="222">
        <v>-220</v>
      </c>
      <c r="E8" s="223">
        <v>-115</v>
      </c>
      <c r="F8" s="223">
        <v>-189</v>
      </c>
      <c r="G8" s="223">
        <v>-252</v>
      </c>
      <c r="H8" s="223">
        <v>-125</v>
      </c>
      <c r="I8" s="222">
        <v>-275</v>
      </c>
      <c r="J8" s="287">
        <v>-209</v>
      </c>
      <c r="K8" s="294"/>
      <c r="L8" s="222">
        <v>-10.582010582010582</v>
      </c>
      <c r="M8" s="222">
        <v>0</v>
      </c>
      <c r="N8" s="222">
        <v>24</v>
      </c>
      <c r="O8" s="222">
        <v>21.532846715328464</v>
      </c>
      <c r="P8" s="294"/>
      <c r="Q8" s="222">
        <v>-524</v>
      </c>
      <c r="R8" s="287">
        <v>-609</v>
      </c>
      <c r="S8" s="294"/>
      <c r="T8" s="222">
        <v>-16.221374045801525</v>
      </c>
      <c r="U8" s="222">
        <v>-20.750988142292488</v>
      </c>
      <c r="V8" s="337"/>
      <c r="W8" s="337"/>
      <c r="X8" s="337"/>
      <c r="Y8" s="337"/>
      <c r="Z8" s="337"/>
    </row>
    <row r="9" spans="1:26">
      <c r="A9" s="4"/>
      <c r="B9" s="98" t="s">
        <v>84</v>
      </c>
      <c r="C9" s="220">
        <v>14</v>
      </c>
      <c r="D9" s="220">
        <v>52</v>
      </c>
      <c r="E9" s="220">
        <v>53</v>
      </c>
      <c r="F9" s="220">
        <v>-224</v>
      </c>
      <c r="G9" s="220">
        <v>-501</v>
      </c>
      <c r="H9" s="220">
        <v>-410</v>
      </c>
      <c r="I9" s="220">
        <v>-507</v>
      </c>
      <c r="J9" s="283">
        <v>-504</v>
      </c>
      <c r="K9" s="294"/>
      <c r="L9" s="220">
        <v>-125</v>
      </c>
      <c r="M9" s="220">
        <v>-122.60869565217392</v>
      </c>
      <c r="N9" s="220">
        <v>0.59171597633136097</v>
      </c>
      <c r="O9" s="220">
        <v>-1.7892644135188867</v>
      </c>
      <c r="P9" s="294"/>
      <c r="Q9" s="220">
        <v>-119</v>
      </c>
      <c r="R9" s="283">
        <v>-1421</v>
      </c>
      <c r="S9" s="294"/>
      <c r="T9" s="220" t="s">
        <v>116</v>
      </c>
      <c r="U9" s="220" t="s">
        <v>116</v>
      </c>
      <c r="V9" s="337"/>
      <c r="W9" s="337"/>
      <c r="X9" s="337"/>
      <c r="Y9" s="337"/>
      <c r="Z9" s="337"/>
    </row>
    <row r="10" spans="1:26">
      <c r="A10" s="4"/>
      <c r="B10" s="27" t="s">
        <v>20</v>
      </c>
      <c r="C10" s="211">
        <v>-18</v>
      </c>
      <c r="D10" s="211">
        <v>-14</v>
      </c>
      <c r="E10" s="211">
        <v>27</v>
      </c>
      <c r="F10" s="211">
        <v>-55</v>
      </c>
      <c r="G10" s="211">
        <v>-91</v>
      </c>
      <c r="H10" s="211">
        <v>38</v>
      </c>
      <c r="I10" s="211">
        <v>-10</v>
      </c>
      <c r="J10" s="212">
        <v>10</v>
      </c>
      <c r="K10" s="294"/>
      <c r="L10" s="211">
        <v>118.18181818181819</v>
      </c>
      <c r="M10" s="211">
        <v>130.43478260869566</v>
      </c>
      <c r="N10" s="211">
        <v>200</v>
      </c>
      <c r="O10" s="211" t="s">
        <v>116</v>
      </c>
      <c r="P10" s="294"/>
      <c r="Q10" s="211">
        <v>-42</v>
      </c>
      <c r="R10" s="212">
        <v>38</v>
      </c>
      <c r="S10" s="294"/>
      <c r="T10" s="211">
        <v>190.47619047619045</v>
      </c>
      <c r="U10" s="211" t="s">
        <v>116</v>
      </c>
      <c r="V10" s="337"/>
      <c r="W10" s="337"/>
      <c r="X10" s="337"/>
      <c r="Y10" s="337"/>
      <c r="Z10" s="337"/>
    </row>
    <row r="11" spans="1:26">
      <c r="A11" s="4"/>
      <c r="B11" s="7" t="s">
        <v>202</v>
      </c>
      <c r="C11" s="211">
        <v>1</v>
      </c>
      <c r="D11" s="211">
        <v>0</v>
      </c>
      <c r="E11" s="211">
        <v>0</v>
      </c>
      <c r="F11" s="211">
        <v>0</v>
      </c>
      <c r="G11" s="211">
        <v>-5</v>
      </c>
      <c r="H11" s="211">
        <v>0</v>
      </c>
      <c r="I11" s="211">
        <v>-42</v>
      </c>
      <c r="J11" s="212">
        <v>-4</v>
      </c>
      <c r="K11" s="294"/>
      <c r="L11" s="211" t="s">
        <v>116</v>
      </c>
      <c r="M11" s="211" t="s">
        <v>116</v>
      </c>
      <c r="N11" s="211">
        <v>90.476190476190482</v>
      </c>
      <c r="O11" s="211">
        <v>90.476190476190482</v>
      </c>
      <c r="P11" s="294"/>
      <c r="Q11" s="211">
        <v>0</v>
      </c>
      <c r="R11" s="212">
        <v>-46</v>
      </c>
      <c r="S11" s="294"/>
      <c r="T11" s="211" t="s">
        <v>116</v>
      </c>
      <c r="U11" s="211" t="s">
        <v>116</v>
      </c>
      <c r="V11" s="337"/>
      <c r="W11" s="337"/>
      <c r="X11" s="337"/>
      <c r="Y11" s="337"/>
      <c r="Z11" s="337"/>
    </row>
    <row r="12" spans="1:26">
      <c r="A12" s="4"/>
      <c r="B12" s="23" t="s">
        <v>6</v>
      </c>
      <c r="C12" s="222">
        <v>-1</v>
      </c>
      <c r="D12" s="222">
        <v>66</v>
      </c>
      <c r="E12" s="223">
        <v>94</v>
      </c>
      <c r="F12" s="223">
        <v>20</v>
      </c>
      <c r="G12" s="223">
        <v>3</v>
      </c>
      <c r="H12" s="223">
        <v>19</v>
      </c>
      <c r="I12" s="222">
        <v>88</v>
      </c>
      <c r="J12" s="287">
        <v>7</v>
      </c>
      <c r="K12" s="294"/>
      <c r="L12" s="222">
        <v>-65</v>
      </c>
      <c r="M12" s="222">
        <v>-61.111111111111114</v>
      </c>
      <c r="N12" s="222">
        <v>-92.045454545454547</v>
      </c>
      <c r="O12" s="222">
        <v>-92.045454545454547</v>
      </c>
      <c r="P12" s="294"/>
      <c r="Q12" s="222">
        <v>180</v>
      </c>
      <c r="R12" s="287">
        <v>114</v>
      </c>
      <c r="S12" s="294"/>
      <c r="T12" s="222">
        <v>-36.666666666666664</v>
      </c>
      <c r="U12" s="222">
        <v>-36.312849162011176</v>
      </c>
      <c r="V12" s="337"/>
      <c r="W12" s="337"/>
      <c r="X12" s="337"/>
      <c r="Y12" s="337"/>
      <c r="Z12" s="337"/>
    </row>
    <row r="13" spans="1:26">
      <c r="A13" s="4"/>
      <c r="B13" s="12" t="s">
        <v>85</v>
      </c>
      <c r="C13" s="220">
        <v>-4</v>
      </c>
      <c r="D13" s="220">
        <v>104</v>
      </c>
      <c r="E13" s="220">
        <v>174</v>
      </c>
      <c r="F13" s="220">
        <v>-259</v>
      </c>
      <c r="G13" s="220">
        <v>-594</v>
      </c>
      <c r="H13" s="220">
        <v>-353</v>
      </c>
      <c r="I13" s="220">
        <v>-471</v>
      </c>
      <c r="J13" s="283">
        <v>-491</v>
      </c>
      <c r="K13" s="294"/>
      <c r="L13" s="220">
        <v>-89.575289575289574</v>
      </c>
      <c r="M13" s="220">
        <v>-91.860465116279073</v>
      </c>
      <c r="N13" s="220">
        <v>-4.2462845010615711</v>
      </c>
      <c r="O13" s="220">
        <v>-5.7692307692307692</v>
      </c>
      <c r="P13" s="294"/>
      <c r="Q13" s="220">
        <v>19</v>
      </c>
      <c r="R13" s="283">
        <v>-1315</v>
      </c>
      <c r="S13" s="294"/>
      <c r="T13" s="220" t="s">
        <v>116</v>
      </c>
      <c r="U13" s="220" t="s">
        <v>116</v>
      </c>
      <c r="V13" s="337"/>
      <c r="W13" s="337"/>
      <c r="X13" s="337"/>
      <c r="Y13" s="337"/>
      <c r="Z13" s="337"/>
    </row>
    <row r="14" spans="1:26">
      <c r="A14" s="4"/>
      <c r="B14" s="7" t="s">
        <v>62</v>
      </c>
      <c r="C14" s="211">
        <v>-31</v>
      </c>
      <c r="D14" s="211">
        <v>8</v>
      </c>
      <c r="E14" s="211">
        <v>-19</v>
      </c>
      <c r="F14" s="211">
        <v>-6</v>
      </c>
      <c r="G14" s="211">
        <v>-39</v>
      </c>
      <c r="H14" s="211">
        <v>11</v>
      </c>
      <c r="I14" s="211">
        <v>-11</v>
      </c>
      <c r="J14" s="212">
        <v>-1</v>
      </c>
      <c r="K14" s="294"/>
      <c r="L14" s="211">
        <v>83.333333333333343</v>
      </c>
      <c r="M14" s="211">
        <v>0</v>
      </c>
      <c r="N14" s="211">
        <v>90.909090909090907</v>
      </c>
      <c r="O14" s="211">
        <v>71.428571428571431</v>
      </c>
      <c r="P14" s="294"/>
      <c r="Q14" s="211">
        <v>-17</v>
      </c>
      <c r="R14" s="212">
        <v>-1</v>
      </c>
      <c r="S14" s="294"/>
      <c r="T14" s="211">
        <v>94.117647058823522</v>
      </c>
      <c r="U14" s="211">
        <v>88.235294117647058</v>
      </c>
      <c r="V14" s="337"/>
      <c r="W14" s="337"/>
      <c r="X14" s="337"/>
      <c r="Y14" s="337"/>
      <c r="Z14" s="337"/>
    </row>
    <row r="15" spans="1:26">
      <c r="A15" s="4"/>
      <c r="B15" s="7" t="s">
        <v>213</v>
      </c>
      <c r="C15" s="211">
        <v>-362</v>
      </c>
      <c r="D15" s="211">
        <v>0</v>
      </c>
      <c r="E15" s="211">
        <v>0</v>
      </c>
      <c r="F15" s="211">
        <v>0</v>
      </c>
      <c r="G15" s="211">
        <v>-302</v>
      </c>
      <c r="H15" s="211">
        <v>0</v>
      </c>
      <c r="I15" s="211">
        <v>0</v>
      </c>
      <c r="J15" s="212">
        <v>-697</v>
      </c>
      <c r="K15" s="294"/>
      <c r="L15" s="211" t="s">
        <v>116</v>
      </c>
      <c r="M15" s="211" t="s">
        <v>116</v>
      </c>
      <c r="N15" s="211" t="s">
        <v>116</v>
      </c>
      <c r="O15" s="211" t="s">
        <v>116</v>
      </c>
      <c r="P15" s="294"/>
      <c r="Q15" s="211">
        <v>0</v>
      </c>
      <c r="R15" s="212">
        <v>-697</v>
      </c>
      <c r="S15" s="294"/>
      <c r="T15" s="211" t="s">
        <v>116</v>
      </c>
      <c r="U15" s="211" t="s">
        <v>116</v>
      </c>
      <c r="V15" s="337"/>
      <c r="W15" s="337"/>
      <c r="X15" s="337"/>
      <c r="Y15" s="337"/>
      <c r="Z15" s="337"/>
    </row>
    <row r="16" spans="1:26">
      <c r="A16" s="4"/>
      <c r="B16" s="26" t="s">
        <v>318</v>
      </c>
      <c r="C16" s="231">
        <v>-397</v>
      </c>
      <c r="D16" s="231">
        <v>112</v>
      </c>
      <c r="E16" s="231">
        <v>155</v>
      </c>
      <c r="F16" s="231">
        <v>-265</v>
      </c>
      <c r="G16" s="231">
        <v>-935</v>
      </c>
      <c r="H16" s="231">
        <v>-342</v>
      </c>
      <c r="I16" s="231">
        <v>-482</v>
      </c>
      <c r="J16" s="288">
        <v>-1189</v>
      </c>
      <c r="K16" s="294"/>
      <c r="L16" s="231" t="s">
        <v>116</v>
      </c>
      <c r="M16" s="231" t="s">
        <v>116</v>
      </c>
      <c r="N16" s="231">
        <v>-146.68049792531119</v>
      </c>
      <c r="O16" s="231">
        <v>-148.13278008298755</v>
      </c>
      <c r="P16" s="294"/>
      <c r="Q16" s="231">
        <v>2</v>
      </c>
      <c r="R16" s="288">
        <v>-2013</v>
      </c>
      <c r="S16" s="294"/>
      <c r="T16" s="231" t="s">
        <v>116</v>
      </c>
      <c r="U16" s="231" t="s">
        <v>116</v>
      </c>
      <c r="V16" s="337"/>
      <c r="W16" s="337"/>
      <c r="X16" s="337"/>
      <c r="Y16" s="337"/>
      <c r="Z16" s="337"/>
    </row>
    <row r="17" spans="1:26">
      <c r="A17" s="4"/>
      <c r="B17" s="7" t="s">
        <v>8</v>
      </c>
      <c r="C17" s="211">
        <v>281578</v>
      </c>
      <c r="D17" s="211">
        <v>279771</v>
      </c>
      <c r="E17" s="211">
        <v>272084</v>
      </c>
      <c r="F17" s="211">
        <v>279178</v>
      </c>
      <c r="G17" s="211">
        <v>281948</v>
      </c>
      <c r="H17" s="211">
        <v>292453</v>
      </c>
      <c r="I17" s="211">
        <v>304974</v>
      </c>
      <c r="J17" s="212">
        <v>299783</v>
      </c>
      <c r="K17" s="294"/>
      <c r="L17" s="211">
        <v>7.3805958922264647</v>
      </c>
      <c r="M17" s="211">
        <v>5.7252769726588673</v>
      </c>
      <c r="N17" s="211">
        <v>-1.7021123112134149</v>
      </c>
      <c r="O17" s="211">
        <v>-0.90489363038168802</v>
      </c>
      <c r="P17" s="294"/>
      <c r="Q17" s="211">
        <v>279178</v>
      </c>
      <c r="R17" s="212">
        <v>299783</v>
      </c>
      <c r="S17" s="294"/>
      <c r="T17" s="211">
        <v>7.3805958922264647</v>
      </c>
      <c r="U17" s="211">
        <v>5.7252567850128528</v>
      </c>
      <c r="V17" s="337"/>
      <c r="W17" s="337"/>
      <c r="X17" s="337"/>
      <c r="Y17" s="337"/>
      <c r="Z17" s="337"/>
    </row>
    <row r="18" spans="1:26">
      <c r="A18" s="4"/>
      <c r="B18" s="11" t="s">
        <v>188</v>
      </c>
      <c r="C18" s="211">
        <v>24409</v>
      </c>
      <c r="D18" s="211">
        <v>27979</v>
      </c>
      <c r="E18" s="211">
        <v>29418</v>
      </c>
      <c r="F18" s="211">
        <v>35388</v>
      </c>
      <c r="G18" s="211">
        <v>41789</v>
      </c>
      <c r="H18" s="211">
        <v>36816</v>
      </c>
      <c r="I18" s="211">
        <v>33623</v>
      </c>
      <c r="J18" s="212">
        <v>26686</v>
      </c>
      <c r="K18" s="294"/>
      <c r="L18" s="211">
        <v>-24.590256584152819</v>
      </c>
      <c r="M18" s="211">
        <v>-27.303930916124113</v>
      </c>
      <c r="N18" s="211">
        <v>-20.631710436308477</v>
      </c>
      <c r="O18" s="211">
        <v>-19.760659089542365</v>
      </c>
      <c r="P18" s="294"/>
      <c r="Q18" s="211">
        <v>35388</v>
      </c>
      <c r="R18" s="212">
        <v>26686</v>
      </c>
      <c r="S18" s="294"/>
      <c r="T18" s="211">
        <v>-24.590256584152819</v>
      </c>
      <c r="U18" s="211">
        <v>-27.303930916124113</v>
      </c>
      <c r="V18" s="337"/>
      <c r="W18" s="337"/>
      <c r="X18" s="337"/>
      <c r="Y18" s="337"/>
      <c r="Z18" s="337"/>
    </row>
    <row r="19" spans="1:26">
      <c r="A19" s="4"/>
      <c r="B19" s="7" t="s">
        <v>10</v>
      </c>
      <c r="C19" s="217">
        <v>110809</v>
      </c>
      <c r="D19" s="217">
        <v>114667</v>
      </c>
      <c r="E19" s="217">
        <v>105418</v>
      </c>
      <c r="F19" s="217">
        <v>102895</v>
      </c>
      <c r="G19" s="217">
        <v>102871</v>
      </c>
      <c r="H19" s="217">
        <v>103669</v>
      </c>
      <c r="I19" s="217">
        <v>105326</v>
      </c>
      <c r="J19" s="218">
        <v>112699</v>
      </c>
      <c r="K19" s="294"/>
      <c r="L19" s="217">
        <v>9.5281597745274311</v>
      </c>
      <c r="M19" s="217">
        <v>9.5313532636162179</v>
      </c>
      <c r="N19" s="217">
        <v>7.0001708979739092</v>
      </c>
      <c r="O19" s="217">
        <v>7.2027167140696484</v>
      </c>
      <c r="P19" s="294"/>
      <c r="Q19" s="217">
        <v>102895</v>
      </c>
      <c r="R19" s="218">
        <v>112699</v>
      </c>
      <c r="S19" s="294"/>
      <c r="T19" s="217">
        <v>9.5281597745274311</v>
      </c>
      <c r="U19" s="217">
        <v>9.5313532636162179</v>
      </c>
      <c r="V19" s="337"/>
      <c r="W19" s="337"/>
      <c r="X19" s="337"/>
      <c r="Y19" s="337"/>
      <c r="Z19" s="337"/>
    </row>
    <row r="20" spans="1:26" ht="12.75" customHeight="1">
      <c r="A20" s="4"/>
      <c r="B20" s="92" t="s">
        <v>189</v>
      </c>
      <c r="C20" s="211">
        <v>11982</v>
      </c>
      <c r="D20" s="211">
        <v>10277</v>
      </c>
      <c r="E20" s="211">
        <v>9058</v>
      </c>
      <c r="F20" s="211">
        <v>6517</v>
      </c>
      <c r="G20" s="211">
        <v>5846</v>
      </c>
      <c r="H20" s="211">
        <v>5792</v>
      </c>
      <c r="I20" s="211">
        <v>8394</v>
      </c>
      <c r="J20" s="212">
        <v>7590</v>
      </c>
      <c r="K20" s="294"/>
      <c r="L20" s="211">
        <v>16.464630965168023</v>
      </c>
      <c r="M20" s="211">
        <v>17.238183503243746</v>
      </c>
      <c r="N20" s="211">
        <v>-9.5782701929949958</v>
      </c>
      <c r="O20" s="211">
        <v>-9.2647937836222347</v>
      </c>
      <c r="P20" s="294"/>
      <c r="Q20" s="211">
        <v>6517</v>
      </c>
      <c r="R20" s="212">
        <v>7590</v>
      </c>
      <c r="S20" s="294"/>
      <c r="T20" s="211">
        <v>16.464630965168023</v>
      </c>
      <c r="U20" s="211">
        <v>17.238183503243746</v>
      </c>
      <c r="V20" s="337"/>
      <c r="W20" s="337"/>
      <c r="X20" s="337"/>
      <c r="Y20" s="337"/>
      <c r="Z20" s="337"/>
    </row>
    <row r="21" spans="1:26">
      <c r="A21" s="4"/>
      <c r="B21" s="7" t="s">
        <v>11</v>
      </c>
      <c r="C21" s="211">
        <v>56043</v>
      </c>
      <c r="D21" s="211">
        <v>49741</v>
      </c>
      <c r="E21" s="211">
        <v>47344</v>
      </c>
      <c r="F21" s="211">
        <v>50433</v>
      </c>
      <c r="G21" s="211">
        <v>49041</v>
      </c>
      <c r="H21" s="211">
        <v>50095</v>
      </c>
      <c r="I21" s="211">
        <v>49270</v>
      </c>
      <c r="J21" s="212">
        <v>45969</v>
      </c>
      <c r="K21" s="294"/>
      <c r="L21" s="211">
        <v>-8.8513473321039804</v>
      </c>
      <c r="M21" s="211" t="s">
        <v>116</v>
      </c>
      <c r="N21" s="211">
        <v>-6.6998173330627155</v>
      </c>
      <c r="O21" s="211" t="s">
        <v>116</v>
      </c>
      <c r="P21" s="294"/>
      <c r="Q21" s="211">
        <v>50433</v>
      </c>
      <c r="R21" s="212">
        <v>45969</v>
      </c>
      <c r="S21" s="294"/>
      <c r="T21" s="211">
        <v>-8.8513473321039804</v>
      </c>
      <c r="U21" s="211" t="s">
        <v>116</v>
      </c>
      <c r="V21" s="337"/>
      <c r="W21" s="337"/>
      <c r="X21" s="337"/>
      <c r="Y21" s="337"/>
      <c r="Z21" s="337"/>
    </row>
    <row r="22" spans="1:26">
      <c r="A22" s="4"/>
      <c r="B22" s="7" t="s">
        <v>224</v>
      </c>
      <c r="C22" s="166">
        <v>0.70000000000000007</v>
      </c>
      <c r="D22" s="166">
        <v>2</v>
      </c>
      <c r="E22" s="166">
        <v>1.3</v>
      </c>
      <c r="F22" s="166">
        <v>-0.3</v>
      </c>
      <c r="G22" s="166">
        <v>-1.9</v>
      </c>
      <c r="H22" s="166">
        <v>-2.2999999999999998</v>
      </c>
      <c r="I22" s="166">
        <v>-1.9</v>
      </c>
      <c r="J22" s="167">
        <v>-2.4</v>
      </c>
      <c r="K22" s="293"/>
      <c r="L22" s="364">
        <v>-210</v>
      </c>
      <c r="M22" s="211" t="s">
        <v>116</v>
      </c>
      <c r="N22" s="364">
        <v>-50</v>
      </c>
      <c r="O22" s="211" t="s">
        <v>116</v>
      </c>
      <c r="P22" s="293"/>
      <c r="Q22" s="166">
        <v>1</v>
      </c>
      <c r="R22" s="167">
        <v>-2.1999999999999997</v>
      </c>
      <c r="S22" s="293"/>
      <c r="T22" s="364">
        <v>-320</v>
      </c>
      <c r="U22" s="211" t="s">
        <v>116</v>
      </c>
      <c r="V22" s="340"/>
      <c r="W22" s="340"/>
      <c r="X22" s="340"/>
      <c r="Y22" s="340"/>
      <c r="Z22" s="340"/>
    </row>
    <row r="23" spans="1:26">
      <c r="A23" s="4"/>
      <c r="B23" s="7" t="s">
        <v>130</v>
      </c>
      <c r="C23" s="166">
        <v>-9.1557027624048182</v>
      </c>
      <c r="D23" s="166">
        <v>-0.1</v>
      </c>
      <c r="E23" s="166">
        <v>-0.8</v>
      </c>
      <c r="F23" s="166">
        <v>-15.9</v>
      </c>
      <c r="G23" s="166">
        <v>-38.4</v>
      </c>
      <c r="H23" s="166">
        <v>-25.7</v>
      </c>
      <c r="I23" s="166">
        <v>-25.4</v>
      </c>
      <c r="J23" s="167">
        <v>-38.5</v>
      </c>
      <c r="K23" s="293"/>
      <c r="L23" s="364" t="s">
        <v>116</v>
      </c>
      <c r="M23" s="166" t="s">
        <v>116</v>
      </c>
      <c r="N23" s="364">
        <v>-1310.0000000000002</v>
      </c>
      <c r="O23" s="364" t="s">
        <v>116</v>
      </c>
      <c r="P23" s="293"/>
      <c r="Q23" s="166">
        <v>-5.8</v>
      </c>
      <c r="R23" s="167">
        <v>-29.8</v>
      </c>
      <c r="S23" s="293"/>
      <c r="T23" s="364" t="s">
        <v>116</v>
      </c>
      <c r="U23" s="166" t="s">
        <v>116</v>
      </c>
      <c r="V23" s="340"/>
      <c r="W23" s="340"/>
      <c r="X23" s="340"/>
      <c r="Y23" s="340"/>
      <c r="Z23" s="340"/>
    </row>
    <row r="24" spans="1:26">
      <c r="A24" s="4"/>
      <c r="B24" s="23" t="s">
        <v>190</v>
      </c>
      <c r="C24" s="274" t="s">
        <v>116</v>
      </c>
      <c r="D24" s="274">
        <v>80.900000000000006</v>
      </c>
      <c r="E24" s="275" t="s">
        <v>116</v>
      </c>
      <c r="F24" s="275" t="s">
        <v>116</v>
      </c>
      <c r="G24" s="275" t="s">
        <v>116</v>
      </c>
      <c r="H24" s="275" t="s">
        <v>116</v>
      </c>
      <c r="I24" s="274" t="s">
        <v>116</v>
      </c>
      <c r="J24" s="289" t="s">
        <v>116</v>
      </c>
      <c r="K24" s="384"/>
      <c r="L24" s="274" t="s">
        <v>116</v>
      </c>
      <c r="M24" s="274" t="s">
        <v>116</v>
      </c>
      <c r="N24" s="274" t="s">
        <v>116</v>
      </c>
      <c r="O24" s="274" t="s">
        <v>116</v>
      </c>
      <c r="P24" s="384"/>
      <c r="Q24" s="274" t="s">
        <v>116</v>
      </c>
      <c r="R24" s="289" t="s">
        <v>116</v>
      </c>
      <c r="S24" s="384"/>
      <c r="T24" s="274" t="s">
        <v>116</v>
      </c>
      <c r="U24" s="274" t="s">
        <v>116</v>
      </c>
      <c r="V24" s="340"/>
      <c r="W24" s="340"/>
      <c r="X24" s="340"/>
      <c r="Y24" s="340"/>
      <c r="Z24" s="340"/>
    </row>
    <row r="25" spans="1:26">
      <c r="A25" s="4"/>
      <c r="B25" s="101" t="s">
        <v>173</v>
      </c>
      <c r="C25" s="173"/>
      <c r="D25" s="173"/>
      <c r="E25" s="173"/>
      <c r="F25" s="173"/>
      <c r="G25" s="173"/>
      <c r="H25" s="173"/>
      <c r="I25" s="173"/>
      <c r="J25" s="367"/>
      <c r="K25" s="293"/>
      <c r="L25" s="173"/>
      <c r="M25" s="173"/>
      <c r="N25" s="173"/>
      <c r="O25" s="367"/>
      <c r="P25" s="293"/>
      <c r="Q25" s="173"/>
      <c r="R25" s="367"/>
      <c r="S25" s="293"/>
      <c r="T25" s="173"/>
      <c r="U25" s="173"/>
    </row>
    <row r="26" spans="1:26">
      <c r="B26" s="101" t="s">
        <v>185</v>
      </c>
    </row>
    <row r="27" spans="1:26">
      <c r="B27" s="101" t="s">
        <v>184</v>
      </c>
    </row>
    <row r="28" spans="1:26">
      <c r="B28" s="101" t="s">
        <v>208</v>
      </c>
    </row>
    <row r="29" spans="1:26">
      <c r="B29" s="101" t="s">
        <v>186</v>
      </c>
      <c r="J29" s="337"/>
      <c r="R29" s="337"/>
    </row>
    <row r="30" spans="1:26">
      <c r="B30" s="101" t="s">
        <v>187</v>
      </c>
    </row>
    <row r="31" spans="1:26">
      <c r="B31" s="101" t="s">
        <v>353</v>
      </c>
    </row>
    <row r="32" spans="1:26">
      <c r="B32" s="101" t="s">
        <v>241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V29"/>
  <sheetViews>
    <sheetView showGridLines="0" showRowColHeaders="0" zoomScale="115" zoomScaleNormal="115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8203125" customWidth="1"/>
    <col min="17" max="18" width="9" style="1"/>
    <col min="19" max="19" width="1.58203125" customWidth="1"/>
    <col min="20" max="16384" width="9" style="1"/>
  </cols>
  <sheetData>
    <row r="1" spans="1:22">
      <c r="A1" s="4"/>
      <c r="B1" s="61" t="s">
        <v>121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2">
      <c r="A2" s="4"/>
      <c r="B2" s="5"/>
      <c r="C2" s="95"/>
      <c r="D2" s="95"/>
      <c r="E2" s="95"/>
      <c r="F2" s="95"/>
      <c r="G2" s="95"/>
      <c r="H2" s="95"/>
      <c r="I2" s="95"/>
      <c r="J2" s="324"/>
      <c r="Q2" s="95"/>
      <c r="R2" s="324"/>
    </row>
    <row r="3" spans="1:22" ht="33">
      <c r="A3" s="4"/>
      <c r="B3" s="10"/>
      <c r="C3" s="75" t="s">
        <v>161</v>
      </c>
      <c r="D3" s="75" t="s">
        <v>176</v>
      </c>
      <c r="E3" s="75" t="s">
        <v>191</v>
      </c>
      <c r="F3" s="75" t="s">
        <v>196</v>
      </c>
      <c r="G3" s="75" t="s">
        <v>199</v>
      </c>
      <c r="H3" s="75" t="s">
        <v>218</v>
      </c>
      <c r="I3" s="75" t="s">
        <v>237</v>
      </c>
      <c r="J3" s="326" t="s">
        <v>277</v>
      </c>
      <c r="L3" s="325" t="s">
        <v>297</v>
      </c>
      <c r="M3" s="325" t="s">
        <v>205</v>
      </c>
      <c r="N3" s="325" t="s">
        <v>299</v>
      </c>
      <c r="O3" s="325" t="s">
        <v>205</v>
      </c>
      <c r="Q3" s="75" t="s">
        <v>301</v>
      </c>
      <c r="R3" s="326" t="s">
        <v>302</v>
      </c>
      <c r="T3" s="325" t="s">
        <v>311</v>
      </c>
      <c r="U3" s="325" t="s">
        <v>205</v>
      </c>
    </row>
    <row r="4" spans="1:22">
      <c r="A4" s="4"/>
      <c r="B4" s="68"/>
      <c r="C4" s="234" t="s">
        <v>52</v>
      </c>
      <c r="D4" s="234" t="s">
        <v>52</v>
      </c>
      <c r="E4" s="235" t="s">
        <v>52</v>
      </c>
      <c r="F4" s="235" t="s">
        <v>52</v>
      </c>
      <c r="G4" s="235" t="s">
        <v>52</v>
      </c>
      <c r="H4" s="235" t="s">
        <v>52</v>
      </c>
      <c r="I4" s="234" t="s">
        <v>52</v>
      </c>
      <c r="J4" s="328" t="s">
        <v>52</v>
      </c>
      <c r="K4" s="329"/>
      <c r="L4" s="282" t="s">
        <v>65</v>
      </c>
      <c r="M4" s="282" t="s">
        <v>65</v>
      </c>
      <c r="N4" s="282" t="s">
        <v>65</v>
      </c>
      <c r="O4" s="282" t="s">
        <v>65</v>
      </c>
      <c r="P4" s="329"/>
      <c r="Q4" s="234" t="s">
        <v>52</v>
      </c>
      <c r="R4" s="328" t="s">
        <v>52</v>
      </c>
      <c r="S4" s="329"/>
      <c r="T4" s="282" t="s">
        <v>65</v>
      </c>
      <c r="U4" s="282" t="s">
        <v>65</v>
      </c>
    </row>
    <row r="5" spans="1:22">
      <c r="A5" s="4"/>
      <c r="B5" s="50" t="s">
        <v>3</v>
      </c>
      <c r="C5" s="215">
        <v>2269</v>
      </c>
      <c r="D5" s="215">
        <v>2698</v>
      </c>
      <c r="E5" s="215">
        <v>2641</v>
      </c>
      <c r="F5" s="215">
        <v>2891</v>
      </c>
      <c r="G5" s="215">
        <v>2682</v>
      </c>
      <c r="H5" s="215">
        <v>3191</v>
      </c>
      <c r="I5" s="215">
        <v>3164</v>
      </c>
      <c r="J5" s="216">
        <v>3169</v>
      </c>
      <c r="K5" s="294"/>
      <c r="L5" s="215">
        <v>9.6160498097544114</v>
      </c>
      <c r="M5" s="215">
        <v>9.7796143250688701</v>
      </c>
      <c r="N5" s="215">
        <v>0.15802781289506954</v>
      </c>
      <c r="O5" s="215">
        <v>0.72669826224328593</v>
      </c>
      <c r="P5" s="294"/>
      <c r="Q5" s="215">
        <v>8230</v>
      </c>
      <c r="R5" s="216">
        <v>9524</v>
      </c>
      <c r="S5" s="294"/>
      <c r="T5" s="215">
        <v>15.72296476306197</v>
      </c>
      <c r="U5" s="215">
        <v>18.058998512642539</v>
      </c>
    </row>
    <row r="6" spans="1:22">
      <c r="A6" s="4"/>
      <c r="B6" s="97" t="s">
        <v>4</v>
      </c>
      <c r="C6" s="222">
        <v>-1771</v>
      </c>
      <c r="D6" s="222">
        <v>-1622</v>
      </c>
      <c r="E6" s="223">
        <v>-1696</v>
      </c>
      <c r="F6" s="223">
        <v>-1665</v>
      </c>
      <c r="G6" s="223">
        <v>-1692</v>
      </c>
      <c r="H6" s="223">
        <v>-1750</v>
      </c>
      <c r="I6" s="222">
        <v>-1777</v>
      </c>
      <c r="J6" s="287">
        <v>-1797</v>
      </c>
      <c r="K6" s="294"/>
      <c r="L6" s="222">
        <v>-7.9279279279279278</v>
      </c>
      <c r="M6" s="222">
        <v>-8.6486486486486491</v>
      </c>
      <c r="N6" s="222">
        <v>-1.1254924029262803</v>
      </c>
      <c r="O6" s="222">
        <v>-1.8581081081081081</v>
      </c>
      <c r="P6" s="294"/>
      <c r="Q6" s="222">
        <v>-4983</v>
      </c>
      <c r="R6" s="287">
        <v>-5324</v>
      </c>
      <c r="S6" s="294"/>
      <c r="T6" s="222">
        <v>-6.8432671081677707</v>
      </c>
      <c r="U6" s="222">
        <v>-9.1935152883234146</v>
      </c>
    </row>
    <row r="7" spans="1:22">
      <c r="A7" s="4"/>
      <c r="B7" s="98" t="s">
        <v>88</v>
      </c>
      <c r="C7" s="220">
        <v>498</v>
      </c>
      <c r="D7" s="220">
        <v>1076</v>
      </c>
      <c r="E7" s="220">
        <v>945</v>
      </c>
      <c r="F7" s="220">
        <v>1226</v>
      </c>
      <c r="G7" s="220">
        <v>990</v>
      </c>
      <c r="H7" s="220">
        <v>1441</v>
      </c>
      <c r="I7" s="220">
        <v>1387</v>
      </c>
      <c r="J7" s="283">
        <v>1372</v>
      </c>
      <c r="K7" s="294"/>
      <c r="L7" s="346">
        <v>11.908646003262643</v>
      </c>
      <c r="M7" s="346">
        <v>11.299435028248588</v>
      </c>
      <c r="N7" s="220">
        <v>-1.0814708002883922</v>
      </c>
      <c r="O7" s="220">
        <v>-0.71994240460763137</v>
      </c>
      <c r="P7" s="294"/>
      <c r="Q7" s="220">
        <v>3247</v>
      </c>
      <c r="R7" s="283">
        <v>4200</v>
      </c>
      <c r="S7" s="294"/>
      <c r="T7" s="346">
        <v>29.350169387126577</v>
      </c>
      <c r="U7" s="346">
        <v>31.58059467918623</v>
      </c>
    </row>
    <row r="8" spans="1:22">
      <c r="A8" s="4"/>
      <c r="B8" s="27" t="s">
        <v>20</v>
      </c>
      <c r="C8" s="211">
        <v>-301</v>
      </c>
      <c r="D8" s="211">
        <v>-283</v>
      </c>
      <c r="E8" s="211">
        <v>-115</v>
      </c>
      <c r="F8" s="211">
        <v>-193</v>
      </c>
      <c r="G8" s="211">
        <v>-199</v>
      </c>
      <c r="H8" s="211">
        <v>-64</v>
      </c>
      <c r="I8" s="211">
        <v>-118</v>
      </c>
      <c r="J8" s="212">
        <v>-311</v>
      </c>
      <c r="K8" s="294"/>
      <c r="L8" s="211">
        <v>-61.139896373056992</v>
      </c>
      <c r="M8" s="211">
        <v>-60.309278350515463</v>
      </c>
      <c r="N8" s="211">
        <v>-163.55932203389833</v>
      </c>
      <c r="O8" s="211">
        <v>-163.55932203389833</v>
      </c>
      <c r="P8" s="294"/>
      <c r="Q8" s="211">
        <v>-591</v>
      </c>
      <c r="R8" s="212">
        <v>-493</v>
      </c>
      <c r="S8" s="294"/>
      <c r="T8" s="211">
        <v>16.58206429780034</v>
      </c>
      <c r="U8" s="211">
        <v>15.025906735751295</v>
      </c>
    </row>
    <row r="9" spans="1:22">
      <c r="A9" s="4"/>
      <c r="B9" s="7" t="s">
        <v>204</v>
      </c>
      <c r="C9" s="211">
        <v>3</v>
      </c>
      <c r="D9" s="211">
        <v>0</v>
      </c>
      <c r="E9" s="211">
        <v>-3</v>
      </c>
      <c r="F9" s="211">
        <v>0</v>
      </c>
      <c r="G9" s="211">
        <v>-7</v>
      </c>
      <c r="H9" s="211">
        <v>1</v>
      </c>
      <c r="I9" s="211">
        <v>-3</v>
      </c>
      <c r="J9" s="212">
        <v>-7</v>
      </c>
      <c r="K9" s="294"/>
      <c r="L9" s="211" t="s">
        <v>116</v>
      </c>
      <c r="M9" s="211" t="s">
        <v>116</v>
      </c>
      <c r="N9" s="211">
        <v>-133.33333333333331</v>
      </c>
      <c r="O9" s="211" t="s">
        <v>116</v>
      </c>
      <c r="P9" s="294"/>
      <c r="Q9" s="211">
        <v>-3</v>
      </c>
      <c r="R9" s="212">
        <v>-9</v>
      </c>
      <c r="S9" s="294"/>
      <c r="T9" s="211">
        <v>-200</v>
      </c>
      <c r="U9" s="211" t="s">
        <v>116</v>
      </c>
    </row>
    <row r="10" spans="1:22">
      <c r="A10" s="4"/>
      <c r="B10" s="23" t="s">
        <v>6</v>
      </c>
      <c r="C10" s="222">
        <v>-6</v>
      </c>
      <c r="D10" s="222">
        <v>65</v>
      </c>
      <c r="E10" s="223">
        <v>91</v>
      </c>
      <c r="F10" s="223">
        <v>20</v>
      </c>
      <c r="G10" s="223">
        <v>3</v>
      </c>
      <c r="H10" s="223">
        <v>17</v>
      </c>
      <c r="I10" s="222">
        <v>88</v>
      </c>
      <c r="J10" s="287">
        <v>9</v>
      </c>
      <c r="K10" s="294"/>
      <c r="L10" s="213">
        <v>-55.000000000000007</v>
      </c>
      <c r="M10" s="213">
        <v>-52.631578947368418</v>
      </c>
      <c r="N10" s="222">
        <v>-89.772727272727266</v>
      </c>
      <c r="O10" s="222">
        <v>-89.772727272727266</v>
      </c>
      <c r="P10" s="294"/>
      <c r="Q10" s="222">
        <v>176</v>
      </c>
      <c r="R10" s="287">
        <v>114</v>
      </c>
      <c r="S10" s="294"/>
      <c r="T10" s="213">
        <v>-35.227272727272727</v>
      </c>
      <c r="U10" s="213">
        <v>-35.227272727272727</v>
      </c>
    </row>
    <row r="11" spans="1:22">
      <c r="A11" s="4"/>
      <c r="B11" s="12" t="s">
        <v>85</v>
      </c>
      <c r="C11" s="220">
        <v>194</v>
      </c>
      <c r="D11" s="220">
        <v>858</v>
      </c>
      <c r="E11" s="220">
        <v>918</v>
      </c>
      <c r="F11" s="220">
        <v>1053</v>
      </c>
      <c r="G11" s="220">
        <v>787</v>
      </c>
      <c r="H11" s="220">
        <v>1395</v>
      </c>
      <c r="I11" s="220">
        <v>1354</v>
      </c>
      <c r="J11" s="283">
        <v>1063</v>
      </c>
      <c r="K11" s="294"/>
      <c r="L11" s="220">
        <v>0.94966761633428298</v>
      </c>
      <c r="M11" s="220">
        <v>0.37558685446009388</v>
      </c>
      <c r="N11" s="220">
        <v>-21.491875923190545</v>
      </c>
      <c r="O11" s="220">
        <v>-21.223286661753868</v>
      </c>
      <c r="P11" s="294"/>
      <c r="Q11" s="220">
        <v>2829</v>
      </c>
      <c r="R11" s="283">
        <v>3812</v>
      </c>
      <c r="S11" s="294"/>
      <c r="T11" s="220">
        <v>34.747260516083422</v>
      </c>
      <c r="U11" s="220">
        <v>36.810035842293907</v>
      </c>
    </row>
    <row r="12" spans="1:22">
      <c r="A12" s="4"/>
      <c r="B12" s="7" t="s">
        <v>62</v>
      </c>
      <c r="C12" s="211">
        <v>-175</v>
      </c>
      <c r="D12" s="211">
        <v>7</v>
      </c>
      <c r="E12" s="211">
        <v>6</v>
      </c>
      <c r="F12" s="211">
        <v>-36</v>
      </c>
      <c r="G12" s="211">
        <v>-23</v>
      </c>
      <c r="H12" s="211">
        <v>-7</v>
      </c>
      <c r="I12" s="211">
        <v>-15</v>
      </c>
      <c r="J12" s="212">
        <v>-36</v>
      </c>
      <c r="K12" s="294"/>
      <c r="L12" s="211">
        <v>0</v>
      </c>
      <c r="M12" s="211">
        <v>-5.8823529411764701</v>
      </c>
      <c r="N12" s="211">
        <v>-140</v>
      </c>
      <c r="O12" s="211">
        <v>-157.14285714285714</v>
      </c>
      <c r="P12" s="294"/>
      <c r="Q12" s="211">
        <v>-23</v>
      </c>
      <c r="R12" s="212">
        <v>-58</v>
      </c>
      <c r="S12" s="294"/>
      <c r="T12" s="211">
        <v>-152.17391304347828</v>
      </c>
      <c r="U12" s="211">
        <v>-132</v>
      </c>
    </row>
    <row r="13" spans="1:22">
      <c r="A13" s="4"/>
      <c r="B13" s="13" t="s">
        <v>215</v>
      </c>
      <c r="C13" s="220">
        <v>-300</v>
      </c>
      <c r="D13" s="220">
        <v>0</v>
      </c>
      <c r="E13" s="220">
        <v>0</v>
      </c>
      <c r="F13" s="220">
        <v>0</v>
      </c>
      <c r="G13" s="220">
        <v>-288</v>
      </c>
      <c r="H13" s="220">
        <v>0</v>
      </c>
      <c r="I13" s="220">
        <v>0</v>
      </c>
      <c r="J13" s="283">
        <v>-697</v>
      </c>
      <c r="K13" s="294"/>
      <c r="L13" s="220" t="s">
        <v>116</v>
      </c>
      <c r="M13" s="220" t="s">
        <v>116</v>
      </c>
      <c r="N13" s="220" t="s">
        <v>116</v>
      </c>
      <c r="O13" s="220" t="s">
        <v>116</v>
      </c>
      <c r="P13" s="294"/>
      <c r="Q13" s="220">
        <v>0</v>
      </c>
      <c r="R13" s="283">
        <v>-697</v>
      </c>
      <c r="S13" s="294"/>
      <c r="T13" s="220" t="s">
        <v>116</v>
      </c>
      <c r="U13" s="220" t="s">
        <v>116</v>
      </c>
      <c r="V13" s="389" t="s">
        <v>210</v>
      </c>
    </row>
    <row r="14" spans="1:22">
      <c r="A14" s="4"/>
      <c r="B14" s="13" t="s">
        <v>124</v>
      </c>
      <c r="C14" s="211">
        <v>5</v>
      </c>
      <c r="D14" s="211">
        <v>31</v>
      </c>
      <c r="E14" s="211">
        <v>12</v>
      </c>
      <c r="F14" s="211">
        <v>22</v>
      </c>
      <c r="G14" s="211">
        <v>-45</v>
      </c>
      <c r="H14" s="211">
        <v>13</v>
      </c>
      <c r="I14" s="211">
        <v>-35</v>
      </c>
      <c r="J14" s="212">
        <v>0</v>
      </c>
      <c r="K14" s="294"/>
      <c r="L14" s="211">
        <v>-100</v>
      </c>
      <c r="M14" s="211">
        <v>-104.54545454545455</v>
      </c>
      <c r="N14" s="211">
        <v>100</v>
      </c>
      <c r="O14" s="211">
        <v>97.142857142857139</v>
      </c>
      <c r="P14" s="294"/>
      <c r="Q14" s="211">
        <v>65</v>
      </c>
      <c r="R14" s="212">
        <v>-22</v>
      </c>
      <c r="S14" s="294"/>
      <c r="T14" s="211">
        <v>-133.84615384615384</v>
      </c>
      <c r="U14" s="211">
        <v>-134.375</v>
      </c>
      <c r="V14" s="389" t="s">
        <v>210</v>
      </c>
    </row>
    <row r="15" spans="1:22">
      <c r="A15" s="4"/>
      <c r="B15" s="26" t="s">
        <v>318</v>
      </c>
      <c r="C15" s="231">
        <v>-276</v>
      </c>
      <c r="D15" s="231">
        <v>896</v>
      </c>
      <c r="E15" s="231">
        <v>936</v>
      </c>
      <c r="F15" s="231">
        <v>1039</v>
      </c>
      <c r="G15" s="231">
        <v>431</v>
      </c>
      <c r="H15" s="231">
        <v>1401</v>
      </c>
      <c r="I15" s="231">
        <v>1304</v>
      </c>
      <c r="J15" s="288">
        <v>330</v>
      </c>
      <c r="K15" s="294"/>
      <c r="L15" s="231">
        <v>-68.238691049085659</v>
      </c>
      <c r="M15" s="231">
        <v>-68.186134852801516</v>
      </c>
      <c r="N15" s="231">
        <v>-74.693251533742327</v>
      </c>
      <c r="O15" s="231">
        <v>-74.388379204892956</v>
      </c>
      <c r="P15" s="294"/>
      <c r="Q15" s="231">
        <v>2871</v>
      </c>
      <c r="R15" s="288">
        <v>3035</v>
      </c>
      <c r="S15" s="294"/>
      <c r="T15" s="231">
        <v>5.7122953674677808</v>
      </c>
      <c r="U15" s="231">
        <v>7.4584658890067157</v>
      </c>
    </row>
    <row r="16" spans="1:22">
      <c r="A16" s="4"/>
      <c r="B16" s="7" t="s">
        <v>8</v>
      </c>
      <c r="C16" s="211">
        <v>483950</v>
      </c>
      <c r="D16" s="211">
        <v>475917</v>
      </c>
      <c r="E16" s="211">
        <v>477485</v>
      </c>
      <c r="F16" s="211">
        <v>497193</v>
      </c>
      <c r="G16" s="211">
        <v>488399</v>
      </c>
      <c r="H16" s="211">
        <v>488860</v>
      </c>
      <c r="I16" s="211">
        <v>500118</v>
      </c>
      <c r="J16" s="212">
        <v>498242</v>
      </c>
      <c r="K16" s="294"/>
      <c r="L16" s="211">
        <v>0.21098446679659608</v>
      </c>
      <c r="M16" s="211">
        <v>-0.8434384745664889</v>
      </c>
      <c r="N16" s="211">
        <v>-0.37511147369220865</v>
      </c>
      <c r="O16" s="211">
        <v>0.42226495261360847</v>
      </c>
      <c r="P16" s="294"/>
      <c r="Q16" s="211">
        <v>497193</v>
      </c>
      <c r="R16" s="212">
        <v>498242</v>
      </c>
      <c r="S16" s="294"/>
      <c r="T16" s="211">
        <v>0.21098446679659608</v>
      </c>
      <c r="U16" s="211">
        <v>-0.8434384745664889</v>
      </c>
    </row>
    <row r="17" spans="1:21">
      <c r="A17" s="4"/>
      <c r="B17" s="11" t="s">
        <v>133</v>
      </c>
      <c r="C17" s="211">
        <v>265744</v>
      </c>
      <c r="D17" s="211">
        <v>263871</v>
      </c>
      <c r="E17" s="211">
        <v>259484</v>
      </c>
      <c r="F17" s="211">
        <v>258911</v>
      </c>
      <c r="G17" s="211">
        <v>270892</v>
      </c>
      <c r="H17" s="211">
        <v>259161</v>
      </c>
      <c r="I17" s="211">
        <v>255211</v>
      </c>
      <c r="J17" s="212">
        <v>248983</v>
      </c>
      <c r="K17" s="294"/>
      <c r="L17" s="211">
        <v>-3.8345222875814469</v>
      </c>
      <c r="M17" s="211">
        <v>-5.3223205865352439</v>
      </c>
      <c r="N17" s="211">
        <v>-2.4403336846766011</v>
      </c>
      <c r="O17" s="211">
        <v>-1.5539616135894536</v>
      </c>
      <c r="P17" s="294"/>
      <c r="Q17" s="211">
        <v>258911</v>
      </c>
      <c r="R17" s="212">
        <v>248983</v>
      </c>
      <c r="S17" s="294"/>
      <c r="T17" s="211">
        <v>-3.8345222875814469</v>
      </c>
      <c r="U17" s="211">
        <v>-5.3223205865352439</v>
      </c>
    </row>
    <row r="18" spans="1:21">
      <c r="A18" s="4"/>
      <c r="B18" s="7" t="s">
        <v>10</v>
      </c>
      <c r="C18" s="217">
        <v>434200</v>
      </c>
      <c r="D18" s="217">
        <v>424264</v>
      </c>
      <c r="E18" s="217">
        <v>431424</v>
      </c>
      <c r="F18" s="217">
        <v>452959</v>
      </c>
      <c r="G18" s="217">
        <v>441349</v>
      </c>
      <c r="H18" s="217">
        <v>441492</v>
      </c>
      <c r="I18" s="217">
        <v>445833</v>
      </c>
      <c r="J18" s="218">
        <v>451638</v>
      </c>
      <c r="K18" s="294"/>
      <c r="L18" s="217">
        <v>-0.29163787450961343</v>
      </c>
      <c r="M18" s="217">
        <v>-1.1927677110584201</v>
      </c>
      <c r="N18" s="217">
        <v>1.302057048266952</v>
      </c>
      <c r="O18" s="217">
        <v>1.9269866126328188</v>
      </c>
      <c r="P18" s="294"/>
      <c r="Q18" s="217">
        <v>452959</v>
      </c>
      <c r="R18" s="218">
        <v>451638</v>
      </c>
      <c r="S18" s="294"/>
      <c r="T18" s="217">
        <v>-0.29163787450961343</v>
      </c>
      <c r="U18" s="217">
        <v>-1.1927677110584201</v>
      </c>
    </row>
    <row r="19" spans="1:21" ht="12.75" customHeight="1">
      <c r="A19" s="4"/>
      <c r="B19" s="92" t="s">
        <v>134</v>
      </c>
      <c r="C19" s="211">
        <v>355792</v>
      </c>
      <c r="D19" s="211">
        <v>334813</v>
      </c>
      <c r="E19" s="211">
        <v>332705</v>
      </c>
      <c r="F19" s="211">
        <v>334954</v>
      </c>
      <c r="G19" s="211">
        <v>346832</v>
      </c>
      <c r="H19" s="211">
        <v>352016</v>
      </c>
      <c r="I19" s="211">
        <v>353487</v>
      </c>
      <c r="J19" s="212">
        <v>356439</v>
      </c>
      <c r="K19" s="294"/>
      <c r="L19" s="211">
        <v>6.4143136072415912</v>
      </c>
      <c r="M19" s="211">
        <v>5.3831714923365697</v>
      </c>
      <c r="N19" s="211">
        <v>0.83510850469748543</v>
      </c>
      <c r="O19" s="211">
        <v>1.4645947176684881</v>
      </c>
      <c r="P19" s="294"/>
      <c r="Q19" s="211">
        <v>334954</v>
      </c>
      <c r="R19" s="212">
        <v>356439</v>
      </c>
      <c r="S19" s="294"/>
      <c r="T19" s="211">
        <v>6.4143136072415912</v>
      </c>
      <c r="U19" s="211">
        <v>5.3831714923365697</v>
      </c>
    </row>
    <row r="20" spans="1:21">
      <c r="A20" s="4"/>
      <c r="B20" s="7" t="s">
        <v>11</v>
      </c>
      <c r="C20" s="211">
        <v>170381</v>
      </c>
      <c r="D20" s="211">
        <v>163447</v>
      </c>
      <c r="E20" s="211">
        <v>160345</v>
      </c>
      <c r="F20" s="211">
        <v>156553</v>
      </c>
      <c r="G20" s="211">
        <v>150816</v>
      </c>
      <c r="H20" s="211">
        <v>153062</v>
      </c>
      <c r="I20" s="211">
        <v>155410</v>
      </c>
      <c r="J20" s="212">
        <v>150842</v>
      </c>
      <c r="K20" s="294"/>
      <c r="L20" s="211">
        <v>-3.6479658645953768</v>
      </c>
      <c r="M20" s="211" t="s">
        <v>116</v>
      </c>
      <c r="N20" s="211">
        <v>-2.9393217939643521</v>
      </c>
      <c r="O20" s="211" t="s">
        <v>116</v>
      </c>
      <c r="P20" s="294"/>
      <c r="Q20" s="211">
        <v>156553</v>
      </c>
      <c r="R20" s="212">
        <v>150842</v>
      </c>
      <c r="S20" s="294"/>
      <c r="T20" s="211">
        <v>-3.6479658645953768</v>
      </c>
      <c r="U20" s="211" t="s">
        <v>116</v>
      </c>
    </row>
    <row r="21" spans="1:21">
      <c r="A21" s="4"/>
      <c r="B21" s="7" t="s">
        <v>225</v>
      </c>
      <c r="C21" s="276">
        <v>5.3</v>
      </c>
      <c r="D21" s="276">
        <v>6.4</v>
      </c>
      <c r="E21" s="276">
        <v>6.4</v>
      </c>
      <c r="F21" s="276">
        <v>7.3</v>
      </c>
      <c r="G21" s="276">
        <v>6.9</v>
      </c>
      <c r="H21" s="276">
        <v>8.4</v>
      </c>
      <c r="I21" s="276">
        <v>8.2000000000000011</v>
      </c>
      <c r="J21" s="290">
        <v>8.2000000000000011</v>
      </c>
      <c r="K21" s="294"/>
      <c r="L21" s="364">
        <v>90.000000000000128</v>
      </c>
      <c r="M21" s="211" t="s">
        <v>116</v>
      </c>
      <c r="N21" s="364">
        <v>0</v>
      </c>
      <c r="O21" s="211" t="s">
        <v>116</v>
      </c>
      <c r="P21" s="294"/>
      <c r="Q21" s="276">
        <v>6.7</v>
      </c>
      <c r="R21" s="290">
        <v>8.3000000000000007</v>
      </c>
      <c r="S21" s="294"/>
      <c r="T21" s="364">
        <v>160.00000000000006</v>
      </c>
      <c r="U21" s="211" t="s">
        <v>116</v>
      </c>
    </row>
    <row r="22" spans="1:21">
      <c r="A22" s="4"/>
      <c r="B22" s="7" t="s">
        <v>180</v>
      </c>
      <c r="C22" s="276">
        <v>3.4836561329758569</v>
      </c>
      <c r="D22" s="276">
        <v>10.701572865283991</v>
      </c>
      <c r="E22" s="276">
        <v>11.856430098630403</v>
      </c>
      <c r="F22" s="276">
        <v>14.117333650106559</v>
      </c>
      <c r="G22" s="276">
        <v>10.935456782205724</v>
      </c>
      <c r="H22" s="276">
        <v>19.600000000000001</v>
      </c>
      <c r="I22" s="276">
        <v>18.8</v>
      </c>
      <c r="J22" s="290">
        <v>14.7</v>
      </c>
      <c r="K22" s="294"/>
      <c r="L22" s="364">
        <v>59.999999999999964</v>
      </c>
      <c r="M22" s="211" t="s">
        <v>116</v>
      </c>
      <c r="N22" s="364">
        <v>-410.00000000000011</v>
      </c>
      <c r="O22" s="211" t="s">
        <v>116</v>
      </c>
      <c r="P22" s="294"/>
      <c r="Q22" s="276">
        <v>12.2</v>
      </c>
      <c r="R22" s="290">
        <v>17.600000000000001</v>
      </c>
      <c r="S22" s="294"/>
      <c r="T22" s="364">
        <v>540.00000000000023</v>
      </c>
      <c r="U22" s="211" t="s">
        <v>116</v>
      </c>
    </row>
    <row r="23" spans="1:21">
      <c r="A23" s="4"/>
      <c r="B23" s="23" t="s">
        <v>132</v>
      </c>
      <c r="C23" s="274">
        <v>78.099999999999994</v>
      </c>
      <c r="D23" s="274">
        <v>60.1</v>
      </c>
      <c r="E23" s="275">
        <v>64.2</v>
      </c>
      <c r="F23" s="275">
        <v>57.6</v>
      </c>
      <c r="G23" s="275">
        <v>63.1</v>
      </c>
      <c r="H23" s="275">
        <v>54.8</v>
      </c>
      <c r="I23" s="274">
        <v>56.2</v>
      </c>
      <c r="J23" s="289">
        <v>56.7</v>
      </c>
      <c r="K23" s="293"/>
      <c r="L23" s="168">
        <v>0.89999999999999858</v>
      </c>
      <c r="M23" s="168">
        <v>0.59999999999999432</v>
      </c>
      <c r="N23" s="274">
        <v>-0.5</v>
      </c>
      <c r="O23" s="274">
        <v>-0.60000000000000142</v>
      </c>
      <c r="P23" s="293"/>
      <c r="Q23" s="274">
        <v>60.5</v>
      </c>
      <c r="R23" s="289">
        <v>55.9</v>
      </c>
      <c r="S23" s="293"/>
      <c r="T23" s="168">
        <v>4.6000000000000014</v>
      </c>
      <c r="U23" s="168">
        <v>4.5</v>
      </c>
    </row>
    <row r="24" spans="1:21">
      <c r="B24" s="101" t="s">
        <v>172</v>
      </c>
    </row>
    <row r="25" spans="1:21">
      <c r="B25" s="101" t="s">
        <v>209</v>
      </c>
    </row>
    <row r="26" spans="1:21">
      <c r="B26" s="101" t="s">
        <v>150</v>
      </c>
    </row>
    <row r="27" spans="1:21">
      <c r="B27" s="101" t="s">
        <v>147</v>
      </c>
    </row>
    <row r="28" spans="1:21">
      <c r="B28" s="101" t="s">
        <v>357</v>
      </c>
    </row>
    <row r="29" spans="1:21">
      <c r="B29" s="101" t="s">
        <v>203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U26"/>
  <sheetViews>
    <sheetView showGridLines="0" showRowColHeaders="0" zoomScale="115" zoomScaleNormal="115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1.58203125" customWidth="1"/>
    <col min="12" max="15" width="9" style="1"/>
    <col min="16" max="16" width="1.58203125" customWidth="1"/>
    <col min="17" max="17" width="9" style="1"/>
    <col min="18" max="18" width="9" style="1" customWidth="1"/>
    <col min="19" max="19" width="1.58203125" customWidth="1"/>
    <col min="20" max="16384" width="9" style="1"/>
  </cols>
  <sheetData>
    <row r="1" spans="1:21">
      <c r="A1" s="4"/>
      <c r="B1" s="61" t="s">
        <v>92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1">
      <c r="A2" s="4"/>
      <c r="B2" s="5"/>
      <c r="C2" s="95"/>
      <c r="D2" s="95"/>
      <c r="E2" s="95"/>
      <c r="F2" s="95"/>
      <c r="G2" s="95"/>
      <c r="H2" s="95"/>
      <c r="I2" s="95"/>
      <c r="J2" s="324"/>
      <c r="Q2" s="95"/>
      <c r="R2" s="324"/>
    </row>
    <row r="3" spans="1:21" ht="33">
      <c r="A3" s="4"/>
      <c r="B3" s="10"/>
      <c r="C3" s="75" t="s">
        <v>161</v>
      </c>
      <c r="D3" s="75" t="s">
        <v>176</v>
      </c>
      <c r="E3" s="75" t="s">
        <v>191</v>
      </c>
      <c r="F3" s="75" t="s">
        <v>196</v>
      </c>
      <c r="G3" s="75" t="s">
        <v>199</v>
      </c>
      <c r="H3" s="75" t="s">
        <v>218</v>
      </c>
      <c r="I3" s="75" t="s">
        <v>237</v>
      </c>
      <c r="J3" s="326" t="s">
        <v>277</v>
      </c>
      <c r="L3" s="325" t="s">
        <v>279</v>
      </c>
      <c r="M3" s="325" t="s">
        <v>193</v>
      </c>
      <c r="N3" s="325" t="s">
        <v>280</v>
      </c>
      <c r="O3" s="325" t="s">
        <v>193</v>
      </c>
      <c r="Q3" s="75" t="s">
        <v>301</v>
      </c>
      <c r="R3" s="326" t="s">
        <v>302</v>
      </c>
      <c r="T3" s="325" t="s">
        <v>303</v>
      </c>
      <c r="U3" s="325" t="s">
        <v>193</v>
      </c>
    </row>
    <row r="4" spans="1:21">
      <c r="A4" s="4"/>
      <c r="B4" s="68"/>
      <c r="C4" s="234" t="s">
        <v>52</v>
      </c>
      <c r="D4" s="234" t="s">
        <v>52</v>
      </c>
      <c r="E4" s="235" t="s">
        <v>52</v>
      </c>
      <c r="F4" s="235" t="s">
        <v>52</v>
      </c>
      <c r="G4" s="235" t="s">
        <v>52</v>
      </c>
      <c r="H4" s="235" t="s">
        <v>52</v>
      </c>
      <c r="I4" s="234" t="s">
        <v>52</v>
      </c>
      <c r="J4" s="328" t="s">
        <v>52</v>
      </c>
      <c r="K4" s="329"/>
      <c r="L4" s="282" t="s">
        <v>65</v>
      </c>
      <c r="M4" s="282" t="s">
        <v>65</v>
      </c>
      <c r="N4" s="282" t="s">
        <v>65</v>
      </c>
      <c r="O4" s="282" t="s">
        <v>65</v>
      </c>
      <c r="P4" s="329"/>
      <c r="Q4" s="234" t="s">
        <v>52</v>
      </c>
      <c r="R4" s="328" t="s">
        <v>52</v>
      </c>
      <c r="S4" s="329"/>
      <c r="T4" s="282" t="s">
        <v>65</v>
      </c>
      <c r="U4" s="282" t="s">
        <v>65</v>
      </c>
    </row>
    <row r="5" spans="1:21">
      <c r="A5" s="4"/>
      <c r="B5" s="50" t="s">
        <v>3</v>
      </c>
      <c r="C5" s="215">
        <v>494</v>
      </c>
      <c r="D5" s="215">
        <v>609</v>
      </c>
      <c r="E5" s="215">
        <v>593</v>
      </c>
      <c r="F5" s="215">
        <v>616</v>
      </c>
      <c r="G5" s="215">
        <v>642</v>
      </c>
      <c r="H5" s="215">
        <v>676</v>
      </c>
      <c r="I5" s="215">
        <v>765</v>
      </c>
      <c r="J5" s="216">
        <v>677</v>
      </c>
      <c r="K5" s="294"/>
      <c r="L5" s="215">
        <v>9.9025974025974026</v>
      </c>
      <c r="M5" s="215">
        <v>18.989547038327526</v>
      </c>
      <c r="N5" s="215">
        <v>-11.503267973856209</v>
      </c>
      <c r="O5" s="215">
        <v>-10.36745406824147</v>
      </c>
      <c r="P5" s="294"/>
      <c r="Q5" s="215">
        <v>1818</v>
      </c>
      <c r="R5" s="216">
        <v>2118</v>
      </c>
      <c r="S5" s="294"/>
      <c r="T5" s="215">
        <v>16.5016501650165</v>
      </c>
      <c r="U5" s="215">
        <v>29.796421961752007</v>
      </c>
    </row>
    <row r="6" spans="1:21">
      <c r="A6" s="4"/>
      <c r="B6" s="97" t="s">
        <v>4</v>
      </c>
      <c r="C6" s="222">
        <v>-375</v>
      </c>
      <c r="D6" s="222">
        <v>-373</v>
      </c>
      <c r="E6" s="223">
        <v>-376</v>
      </c>
      <c r="F6" s="223">
        <v>-395</v>
      </c>
      <c r="G6" s="223">
        <v>-407</v>
      </c>
      <c r="H6" s="223">
        <v>-397</v>
      </c>
      <c r="I6" s="222">
        <v>-399</v>
      </c>
      <c r="J6" s="287">
        <v>-398</v>
      </c>
      <c r="K6" s="294"/>
      <c r="L6" s="222">
        <v>-0.75949367088607589</v>
      </c>
      <c r="M6" s="222">
        <v>-9.0666666666666664</v>
      </c>
      <c r="N6" s="222">
        <v>0.25062656641604009</v>
      </c>
      <c r="O6" s="222">
        <v>-2.7638190954773871</v>
      </c>
      <c r="P6" s="294"/>
      <c r="Q6" s="222">
        <v>-1144</v>
      </c>
      <c r="R6" s="287">
        <v>-1194</v>
      </c>
      <c r="S6" s="294"/>
      <c r="T6" s="222">
        <v>-4.3706293706293708</v>
      </c>
      <c r="U6" s="222">
        <v>-11.786716557530402</v>
      </c>
    </row>
    <row r="7" spans="1:21">
      <c r="A7" s="4"/>
      <c r="B7" s="98" t="s">
        <v>88</v>
      </c>
      <c r="C7" s="220">
        <v>119</v>
      </c>
      <c r="D7" s="220">
        <v>236</v>
      </c>
      <c r="E7" s="220">
        <v>217</v>
      </c>
      <c r="F7" s="220">
        <v>221</v>
      </c>
      <c r="G7" s="220">
        <v>235</v>
      </c>
      <c r="H7" s="220">
        <v>279</v>
      </c>
      <c r="I7" s="220">
        <v>366</v>
      </c>
      <c r="J7" s="283">
        <v>279</v>
      </c>
      <c r="K7" s="294"/>
      <c r="L7" s="346">
        <v>26.244343891402718</v>
      </c>
      <c r="M7" s="346">
        <v>37.688442211055282</v>
      </c>
      <c r="N7" s="346">
        <v>-23.770491803278688</v>
      </c>
      <c r="O7" s="346">
        <v>-24.725274725274726</v>
      </c>
      <c r="P7" s="294"/>
      <c r="Q7" s="220">
        <v>674</v>
      </c>
      <c r="R7" s="283">
        <v>924</v>
      </c>
      <c r="S7" s="294"/>
      <c r="T7" s="346">
        <v>37.091988130563799</v>
      </c>
      <c r="U7" s="346">
        <v>64.673913043478265</v>
      </c>
    </row>
    <row r="8" spans="1:21">
      <c r="A8" s="4"/>
      <c r="B8" s="27" t="s">
        <v>20</v>
      </c>
      <c r="C8" s="211">
        <v>20</v>
      </c>
      <c r="D8" s="211">
        <v>44</v>
      </c>
      <c r="E8" s="211">
        <v>55</v>
      </c>
      <c r="F8" s="211">
        <v>-73</v>
      </c>
      <c r="G8" s="211">
        <v>-145</v>
      </c>
      <c r="H8" s="211">
        <v>26</v>
      </c>
      <c r="I8" s="211">
        <v>-17</v>
      </c>
      <c r="J8" s="212">
        <v>-2</v>
      </c>
      <c r="K8" s="294"/>
      <c r="L8" s="211">
        <v>97.260273972602747</v>
      </c>
      <c r="M8" s="211">
        <v>103.84615384615385</v>
      </c>
      <c r="N8" s="211">
        <v>88.235294117647058</v>
      </c>
      <c r="O8" s="211">
        <v>113.33333333333333</v>
      </c>
      <c r="P8" s="294"/>
      <c r="Q8" s="211">
        <v>26</v>
      </c>
      <c r="R8" s="212">
        <v>7</v>
      </c>
      <c r="S8" s="294"/>
      <c r="T8" s="211">
        <v>-73.076923076923066</v>
      </c>
      <c r="U8" s="211">
        <v>-74.358974358974365</v>
      </c>
    </row>
    <row r="9" spans="1:21">
      <c r="A9" s="4"/>
      <c r="B9" s="19" t="s">
        <v>5</v>
      </c>
      <c r="C9" s="226">
        <v>0</v>
      </c>
      <c r="D9" s="226">
        <v>0</v>
      </c>
      <c r="E9" s="226">
        <v>-1</v>
      </c>
      <c r="F9" s="226">
        <v>2</v>
      </c>
      <c r="G9" s="226">
        <v>1</v>
      </c>
      <c r="H9" s="226">
        <v>-1</v>
      </c>
      <c r="I9" s="226">
        <v>0</v>
      </c>
      <c r="J9" s="227">
        <v>-4</v>
      </c>
      <c r="K9" s="294"/>
      <c r="L9" s="226" t="s">
        <v>116</v>
      </c>
      <c r="M9" s="226" t="s">
        <v>116</v>
      </c>
      <c r="N9" s="226" t="s">
        <v>116</v>
      </c>
      <c r="O9" s="226">
        <v>-33.333333333333329</v>
      </c>
      <c r="P9" s="294"/>
      <c r="Q9" s="226">
        <v>1</v>
      </c>
      <c r="R9" s="227">
        <v>-5</v>
      </c>
      <c r="S9" s="294"/>
      <c r="T9" s="226" t="s">
        <v>116</v>
      </c>
      <c r="U9" s="226" t="s">
        <v>116</v>
      </c>
    </row>
    <row r="10" spans="1:21">
      <c r="A10" s="4"/>
      <c r="B10" s="50" t="s">
        <v>85</v>
      </c>
      <c r="C10" s="215">
        <v>139</v>
      </c>
      <c r="D10" s="215">
        <v>280</v>
      </c>
      <c r="E10" s="215">
        <v>271</v>
      </c>
      <c r="F10" s="215">
        <v>150</v>
      </c>
      <c r="G10" s="215">
        <v>91</v>
      </c>
      <c r="H10" s="215">
        <v>304</v>
      </c>
      <c r="I10" s="215">
        <v>349</v>
      </c>
      <c r="J10" s="216">
        <v>273</v>
      </c>
      <c r="K10" s="294"/>
      <c r="L10" s="215">
        <v>82</v>
      </c>
      <c r="M10" s="215">
        <v>82.550335570469798</v>
      </c>
      <c r="N10" s="215">
        <v>-21.776504297994272</v>
      </c>
      <c r="O10" s="215">
        <v>-21.387283236994222</v>
      </c>
      <c r="P10" s="294"/>
      <c r="Q10" s="215">
        <v>701</v>
      </c>
      <c r="R10" s="216">
        <v>926</v>
      </c>
      <c r="S10" s="294"/>
      <c r="T10" s="215">
        <v>32.097004279600569</v>
      </c>
      <c r="U10" s="215">
        <v>54.054054054054056</v>
      </c>
    </row>
    <row r="11" spans="1:21">
      <c r="A11" s="4"/>
      <c r="B11" s="7" t="s">
        <v>62</v>
      </c>
      <c r="C11" s="211">
        <v>11</v>
      </c>
      <c r="D11" s="211">
        <v>16</v>
      </c>
      <c r="E11" s="211">
        <v>3</v>
      </c>
      <c r="F11" s="211">
        <v>16</v>
      </c>
      <c r="G11" s="211">
        <v>-14</v>
      </c>
      <c r="H11" s="211">
        <v>18</v>
      </c>
      <c r="I11" s="211">
        <v>17</v>
      </c>
      <c r="J11" s="212">
        <v>-19</v>
      </c>
      <c r="K11" s="294"/>
      <c r="L11" s="211" t="s">
        <v>116</v>
      </c>
      <c r="M11" s="211" t="s">
        <v>116</v>
      </c>
      <c r="N11" s="211" t="s">
        <v>116</v>
      </c>
      <c r="O11" s="211" t="s">
        <v>116</v>
      </c>
      <c r="P11" s="294"/>
      <c r="Q11" s="211">
        <v>35</v>
      </c>
      <c r="R11" s="212">
        <v>16</v>
      </c>
      <c r="S11" s="294"/>
      <c r="T11" s="211">
        <v>-54.285714285714285</v>
      </c>
      <c r="U11" s="211">
        <v>-5.8823529411764701</v>
      </c>
    </row>
    <row r="12" spans="1:21">
      <c r="A12" s="4"/>
      <c r="B12" s="13" t="s">
        <v>124</v>
      </c>
      <c r="C12" s="220">
        <v>2</v>
      </c>
      <c r="D12" s="220">
        <v>9</v>
      </c>
      <c r="E12" s="220">
        <v>6</v>
      </c>
      <c r="F12" s="220">
        <v>6</v>
      </c>
      <c r="G12" s="220">
        <v>-13</v>
      </c>
      <c r="H12" s="220">
        <v>7</v>
      </c>
      <c r="I12" s="220">
        <v>-10</v>
      </c>
      <c r="J12" s="283">
        <v>16</v>
      </c>
      <c r="K12" s="294"/>
      <c r="L12" s="220">
        <v>166.66666666666669</v>
      </c>
      <c r="M12" s="220">
        <v>183.33333333333331</v>
      </c>
      <c r="N12" s="220" t="s">
        <v>116</v>
      </c>
      <c r="O12" s="220" t="s">
        <v>116</v>
      </c>
      <c r="P12" s="294"/>
      <c r="Q12" s="220">
        <v>21</v>
      </c>
      <c r="R12" s="283">
        <v>13</v>
      </c>
      <c r="S12" s="294"/>
      <c r="T12" s="220">
        <v>-38.095238095238095</v>
      </c>
      <c r="U12" s="220">
        <v>-38.095238095238095</v>
      </c>
    </row>
    <row r="13" spans="1:21">
      <c r="A13" s="4"/>
      <c r="B13" s="26" t="s">
        <v>318</v>
      </c>
      <c r="C13" s="231">
        <v>152</v>
      </c>
      <c r="D13" s="231">
        <v>305</v>
      </c>
      <c r="E13" s="231">
        <v>280</v>
      </c>
      <c r="F13" s="231">
        <v>172</v>
      </c>
      <c r="G13" s="231">
        <v>64</v>
      </c>
      <c r="H13" s="231">
        <v>329</v>
      </c>
      <c r="I13" s="231">
        <v>356</v>
      </c>
      <c r="J13" s="288">
        <v>270</v>
      </c>
      <c r="K13" s="294"/>
      <c r="L13" s="231">
        <v>56.97674418604651</v>
      </c>
      <c r="M13" s="231">
        <v>64.071856287425149</v>
      </c>
      <c r="N13" s="231">
        <v>-24.157303370786519</v>
      </c>
      <c r="O13" s="231">
        <v>-21.037463976945244</v>
      </c>
      <c r="P13" s="294"/>
      <c r="Q13" s="231">
        <v>757</v>
      </c>
      <c r="R13" s="288">
        <v>955</v>
      </c>
      <c r="S13" s="294"/>
      <c r="T13" s="231">
        <v>26.1558784676354</v>
      </c>
      <c r="U13" s="231">
        <v>49.365079365079367</v>
      </c>
    </row>
    <row r="14" spans="1:21">
      <c r="A14" s="4"/>
      <c r="B14" s="7" t="s">
        <v>8</v>
      </c>
      <c r="C14" s="211">
        <v>57405</v>
      </c>
      <c r="D14" s="211">
        <v>55458</v>
      </c>
      <c r="E14" s="211">
        <v>57859</v>
      </c>
      <c r="F14" s="211">
        <v>54724</v>
      </c>
      <c r="G14" s="211">
        <v>53086</v>
      </c>
      <c r="H14" s="211">
        <v>52124</v>
      </c>
      <c r="I14" s="211">
        <v>50716</v>
      </c>
      <c r="J14" s="212">
        <v>51170</v>
      </c>
      <c r="K14" s="294"/>
      <c r="L14" s="211">
        <v>-6.4944083034865869</v>
      </c>
      <c r="M14" s="211">
        <v>0.27404715165885984</v>
      </c>
      <c r="N14" s="211">
        <v>0.89518100796592781</v>
      </c>
      <c r="O14" s="211">
        <v>1.8296654495213658</v>
      </c>
      <c r="P14" s="294"/>
      <c r="Q14" s="211">
        <v>54724</v>
      </c>
      <c r="R14" s="212">
        <v>51170</v>
      </c>
      <c r="S14" s="294"/>
      <c r="T14" s="211">
        <v>-6.4944083034865869</v>
      </c>
      <c r="U14" s="211">
        <v>0.27404715165885984</v>
      </c>
    </row>
    <row r="15" spans="1:21">
      <c r="A15" s="4"/>
      <c r="B15" s="11" t="s">
        <v>133</v>
      </c>
      <c r="C15" s="211">
        <v>27600</v>
      </c>
      <c r="D15" s="211">
        <v>26175</v>
      </c>
      <c r="E15" s="211">
        <v>28003</v>
      </c>
      <c r="F15" s="211">
        <v>24705</v>
      </c>
      <c r="G15" s="211">
        <v>23857</v>
      </c>
      <c r="H15" s="211">
        <v>24334</v>
      </c>
      <c r="I15" s="211">
        <v>22498</v>
      </c>
      <c r="J15" s="212">
        <v>22273</v>
      </c>
      <c r="K15" s="294"/>
      <c r="L15" s="211">
        <v>-9.8441611009917018</v>
      </c>
      <c r="M15" s="211">
        <v>-4.8022836033918228</v>
      </c>
      <c r="N15" s="211">
        <v>-1.0000888967908259</v>
      </c>
      <c r="O15" s="211">
        <v>-3.0857394754242894E-2</v>
      </c>
      <c r="P15" s="294"/>
      <c r="Q15" s="211">
        <v>24705</v>
      </c>
      <c r="R15" s="212">
        <v>22273</v>
      </c>
      <c r="S15" s="294"/>
      <c r="T15" s="211">
        <v>-9.8441611009917018</v>
      </c>
      <c r="U15" s="211">
        <v>-4.8022836033918228</v>
      </c>
    </row>
    <row r="16" spans="1:21">
      <c r="A16" s="4"/>
      <c r="B16" s="7" t="s">
        <v>10</v>
      </c>
      <c r="C16" s="217">
        <v>41260</v>
      </c>
      <c r="D16" s="217">
        <v>43287</v>
      </c>
      <c r="E16" s="217">
        <v>42672</v>
      </c>
      <c r="F16" s="217">
        <v>41116</v>
      </c>
      <c r="G16" s="217">
        <v>40902</v>
      </c>
      <c r="H16" s="217">
        <v>39606</v>
      </c>
      <c r="I16" s="217">
        <v>40487</v>
      </c>
      <c r="J16" s="212">
        <v>41534</v>
      </c>
      <c r="K16" s="294"/>
      <c r="L16" s="217">
        <v>1.0166358595194085</v>
      </c>
      <c r="M16" s="217">
        <v>6.4382404872181986</v>
      </c>
      <c r="N16" s="217">
        <v>2.5860152641588656</v>
      </c>
      <c r="O16" s="217">
        <v>3.3981306552649895</v>
      </c>
      <c r="P16" s="294"/>
      <c r="Q16" s="217">
        <v>41116</v>
      </c>
      <c r="R16" s="212">
        <v>41534</v>
      </c>
      <c r="S16" s="294"/>
      <c r="T16" s="217">
        <v>1.0166358595194085</v>
      </c>
      <c r="U16" s="217">
        <v>6.4355168884339813</v>
      </c>
    </row>
    <row r="17" spans="1:21" ht="12.75" customHeight="1">
      <c r="A17" s="4"/>
      <c r="B17" s="92" t="s">
        <v>134</v>
      </c>
      <c r="C17" s="211">
        <v>34701</v>
      </c>
      <c r="D17" s="211">
        <v>34705</v>
      </c>
      <c r="E17" s="211">
        <v>33480</v>
      </c>
      <c r="F17" s="211">
        <v>31697</v>
      </c>
      <c r="G17" s="211">
        <v>31860</v>
      </c>
      <c r="H17" s="211">
        <v>30933</v>
      </c>
      <c r="I17" s="217">
        <v>30922</v>
      </c>
      <c r="J17" s="212">
        <v>32276</v>
      </c>
      <c r="K17" s="294"/>
      <c r="L17" s="217">
        <v>1.8266712938132947</v>
      </c>
      <c r="M17" s="217">
        <v>6.5612127203822705</v>
      </c>
      <c r="N17" s="217">
        <v>4.3787594592846517</v>
      </c>
      <c r="O17" s="217">
        <v>5.2398620061185968</v>
      </c>
      <c r="P17" s="294"/>
      <c r="Q17" s="217">
        <v>31697</v>
      </c>
      <c r="R17" s="212">
        <v>32276</v>
      </c>
      <c r="S17" s="294"/>
      <c r="T17" s="217">
        <v>1.8266712938132947</v>
      </c>
      <c r="U17" s="217">
        <v>6.5612127203822705</v>
      </c>
    </row>
    <row r="18" spans="1:21">
      <c r="A18" s="4"/>
      <c r="B18" s="7" t="s">
        <v>11</v>
      </c>
      <c r="C18" s="211">
        <v>48852</v>
      </c>
      <c r="D18" s="211">
        <v>45154</v>
      </c>
      <c r="E18" s="211">
        <v>43613</v>
      </c>
      <c r="F18" s="211">
        <v>42746</v>
      </c>
      <c r="G18" s="211">
        <v>40716</v>
      </c>
      <c r="H18" s="211">
        <v>41995</v>
      </c>
      <c r="I18" s="217">
        <v>41068</v>
      </c>
      <c r="J18" s="212">
        <v>38529</v>
      </c>
      <c r="K18" s="294"/>
      <c r="L18" s="217">
        <v>-9.8652505497590415</v>
      </c>
      <c r="M18" s="217" t="s">
        <v>116</v>
      </c>
      <c r="N18" s="217">
        <v>-6.1824291419109771</v>
      </c>
      <c r="O18" s="217" t="s">
        <v>116</v>
      </c>
      <c r="P18" s="294"/>
      <c r="Q18" s="217">
        <v>42746</v>
      </c>
      <c r="R18" s="212">
        <v>38529</v>
      </c>
      <c r="S18" s="294"/>
      <c r="T18" s="217">
        <v>-9.8652505497590415</v>
      </c>
      <c r="U18" s="217" t="s">
        <v>116</v>
      </c>
    </row>
    <row r="19" spans="1:21">
      <c r="A19" s="4"/>
      <c r="B19" s="7" t="s">
        <v>225</v>
      </c>
      <c r="C19" s="276">
        <v>4</v>
      </c>
      <c r="D19" s="276">
        <v>5.2</v>
      </c>
      <c r="E19" s="276">
        <v>5.3</v>
      </c>
      <c r="F19" s="276">
        <v>5.6000000000000005</v>
      </c>
      <c r="G19" s="276">
        <v>6.1</v>
      </c>
      <c r="H19" s="276">
        <v>6.7</v>
      </c>
      <c r="I19" s="276">
        <v>7.6</v>
      </c>
      <c r="J19" s="359">
        <v>6.8000000000000007</v>
      </c>
      <c r="K19" s="294"/>
      <c r="L19" s="364">
        <v>120.00000000000001</v>
      </c>
      <c r="M19" s="217" t="s">
        <v>116</v>
      </c>
      <c r="N19" s="364">
        <v>-79.999999999999886</v>
      </c>
      <c r="O19" s="217" t="s">
        <v>116</v>
      </c>
      <c r="P19" s="294"/>
      <c r="Q19" s="276">
        <v>5.4</v>
      </c>
      <c r="R19" s="359">
        <v>7.0000000000000009</v>
      </c>
      <c r="S19" s="294"/>
      <c r="T19" s="364">
        <v>160.00000000000006</v>
      </c>
      <c r="U19" s="217" t="s">
        <v>116</v>
      </c>
    </row>
    <row r="20" spans="1:21">
      <c r="A20" s="4"/>
      <c r="B20" s="7" t="s">
        <v>180</v>
      </c>
      <c r="C20" s="276">
        <v>5.7875878884776002</v>
      </c>
      <c r="D20" s="276">
        <v>12.326743343504042</v>
      </c>
      <c r="E20" s="276">
        <v>12.52709484928703</v>
      </c>
      <c r="F20" s="276">
        <v>7.1323444214609832</v>
      </c>
      <c r="G20" s="276">
        <v>4.788889816779303</v>
      </c>
      <c r="H20" s="276">
        <v>15.1</v>
      </c>
      <c r="I20" s="276">
        <v>17.899999999999999</v>
      </c>
      <c r="J20" s="359">
        <v>13.1</v>
      </c>
      <c r="K20" s="294"/>
      <c r="L20" s="364">
        <v>600</v>
      </c>
      <c r="M20" s="364" t="s">
        <v>116</v>
      </c>
      <c r="N20" s="364">
        <v>-479.99999999999989</v>
      </c>
      <c r="O20" s="217" t="s">
        <v>116</v>
      </c>
      <c r="P20" s="294"/>
      <c r="Q20" s="276">
        <v>10.7</v>
      </c>
      <c r="R20" s="359">
        <v>15.4</v>
      </c>
      <c r="S20" s="294"/>
      <c r="T20" s="364">
        <v>470.00000000000011</v>
      </c>
      <c r="U20" s="364" t="s">
        <v>116</v>
      </c>
    </row>
    <row r="21" spans="1:21">
      <c r="A21" s="4"/>
      <c r="B21" s="23" t="s">
        <v>132</v>
      </c>
      <c r="C21" s="274">
        <v>75.900000000000006</v>
      </c>
      <c r="D21" s="274">
        <v>61.2</v>
      </c>
      <c r="E21" s="275">
        <v>63.4</v>
      </c>
      <c r="F21" s="275">
        <v>64.099999999999994</v>
      </c>
      <c r="G21" s="275">
        <v>63.4</v>
      </c>
      <c r="H21" s="275">
        <v>58.7</v>
      </c>
      <c r="I21" s="274">
        <v>52.2</v>
      </c>
      <c r="J21" s="289">
        <v>58.8</v>
      </c>
      <c r="K21" s="293"/>
      <c r="L21" s="274">
        <v>5.2999999999999972</v>
      </c>
      <c r="M21" s="274">
        <v>5.4</v>
      </c>
      <c r="N21" s="274">
        <v>-6.5999999999999943</v>
      </c>
      <c r="O21" s="274">
        <v>-7.7</v>
      </c>
      <c r="P21" s="293"/>
      <c r="Q21" s="274">
        <v>62.9</v>
      </c>
      <c r="R21" s="289">
        <v>56.4</v>
      </c>
      <c r="S21" s="293"/>
      <c r="T21" s="274">
        <v>6.5</v>
      </c>
      <c r="U21" s="274">
        <v>9.1</v>
      </c>
    </row>
    <row r="22" spans="1:21">
      <c r="B22" s="101" t="s">
        <v>172</v>
      </c>
    </row>
    <row r="23" spans="1:21">
      <c r="B23" s="101" t="s">
        <v>209</v>
      </c>
    </row>
    <row r="24" spans="1:21">
      <c r="B24" s="101" t="s">
        <v>150</v>
      </c>
    </row>
    <row r="25" spans="1:21">
      <c r="B25" s="101" t="s">
        <v>147</v>
      </c>
    </row>
    <row r="26" spans="1:21">
      <c r="B26" s="101" t="s">
        <v>179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U26"/>
  <sheetViews>
    <sheetView showGridLines="0" showRowColHeaders="0" zoomScale="115" zoomScaleNormal="115" zoomScaleSheetLayoutView="100" workbookViewId="0">
      <pane xSplit="2" ySplit="4" topLeftCell="C17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8203125" customWidth="1"/>
    <col min="17" max="18" width="9" style="1"/>
    <col min="19" max="19" width="1.58203125" customWidth="1"/>
    <col min="20" max="16384" width="9" style="1"/>
  </cols>
  <sheetData>
    <row r="1" spans="1:21">
      <c r="A1" s="4"/>
      <c r="B1" s="61" t="s">
        <v>49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1">
      <c r="A2" s="4"/>
      <c r="B2" s="5"/>
      <c r="C2" s="95"/>
      <c r="D2" s="95"/>
      <c r="E2" s="95"/>
      <c r="F2" s="95"/>
      <c r="G2" s="95"/>
      <c r="H2" s="95"/>
      <c r="I2" s="95"/>
      <c r="J2" s="324"/>
      <c r="Q2" s="95"/>
      <c r="R2" s="324"/>
    </row>
    <row r="3" spans="1:21" ht="33">
      <c r="A3" s="4"/>
      <c r="B3" s="10"/>
      <c r="C3" s="75" t="s">
        <v>161</v>
      </c>
      <c r="D3" s="75" t="s">
        <v>176</v>
      </c>
      <c r="E3" s="75" t="s">
        <v>191</v>
      </c>
      <c r="F3" s="75" t="s">
        <v>196</v>
      </c>
      <c r="G3" s="75" t="s">
        <v>199</v>
      </c>
      <c r="H3" s="75" t="s">
        <v>218</v>
      </c>
      <c r="I3" s="75" t="s">
        <v>237</v>
      </c>
      <c r="J3" s="326" t="s">
        <v>277</v>
      </c>
      <c r="L3" s="325" t="s">
        <v>279</v>
      </c>
      <c r="M3" s="325" t="s">
        <v>193</v>
      </c>
      <c r="N3" s="325" t="s">
        <v>280</v>
      </c>
      <c r="O3" s="325" t="s">
        <v>193</v>
      </c>
      <c r="Q3" s="75" t="s">
        <v>301</v>
      </c>
      <c r="R3" s="326" t="s">
        <v>302</v>
      </c>
      <c r="T3" s="325" t="s">
        <v>303</v>
      </c>
      <c r="U3" s="325" t="s">
        <v>193</v>
      </c>
    </row>
    <row r="4" spans="1:21">
      <c r="A4" s="4"/>
      <c r="B4" s="68"/>
      <c r="C4" s="234" t="s">
        <v>52</v>
      </c>
      <c r="D4" s="234" t="s">
        <v>52</v>
      </c>
      <c r="E4" s="235" t="s">
        <v>52</v>
      </c>
      <c r="F4" s="235" t="s">
        <v>52</v>
      </c>
      <c r="G4" s="235" t="s">
        <v>52</v>
      </c>
      <c r="H4" s="235" t="s">
        <v>52</v>
      </c>
      <c r="I4" s="234" t="s">
        <v>52</v>
      </c>
      <c r="J4" s="328" t="s">
        <v>52</v>
      </c>
      <c r="K4" s="329"/>
      <c r="L4" s="282" t="s">
        <v>65</v>
      </c>
      <c r="M4" s="282" t="s">
        <v>65</v>
      </c>
      <c r="N4" s="282" t="s">
        <v>65</v>
      </c>
      <c r="O4" s="282" t="s">
        <v>65</v>
      </c>
      <c r="P4" s="329"/>
      <c r="Q4" s="234" t="s">
        <v>52</v>
      </c>
      <c r="R4" s="328" t="s">
        <v>52</v>
      </c>
      <c r="S4" s="329"/>
      <c r="T4" s="282" t="s">
        <v>65</v>
      </c>
      <c r="U4" s="282" t="s">
        <v>65</v>
      </c>
    </row>
    <row r="5" spans="1:21">
      <c r="A5" s="4"/>
      <c r="B5" s="50" t="s">
        <v>3</v>
      </c>
      <c r="C5" s="215">
        <v>483</v>
      </c>
      <c r="D5" s="215">
        <v>808</v>
      </c>
      <c r="E5" s="215">
        <v>567</v>
      </c>
      <c r="F5" s="215">
        <v>580</v>
      </c>
      <c r="G5" s="215">
        <v>348</v>
      </c>
      <c r="H5" s="215">
        <v>413</v>
      </c>
      <c r="I5" s="215">
        <v>437</v>
      </c>
      <c r="J5" s="216">
        <v>337</v>
      </c>
      <c r="K5" s="294"/>
      <c r="L5" s="215">
        <v>-41.896551724137929</v>
      </c>
      <c r="M5" s="215">
        <v>-43.572621035058425</v>
      </c>
      <c r="N5" s="215">
        <v>-22.883295194508012</v>
      </c>
      <c r="O5" s="215">
        <v>-22.298850574712645</v>
      </c>
      <c r="P5" s="294"/>
      <c r="Q5" s="215">
        <v>1955</v>
      </c>
      <c r="R5" s="216">
        <v>1187</v>
      </c>
      <c r="S5" s="294"/>
      <c r="T5" s="215">
        <v>-39.283887468030692</v>
      </c>
      <c r="U5" s="215">
        <v>-39.60345704117946</v>
      </c>
    </row>
    <row r="6" spans="1:21">
      <c r="A6" s="4"/>
      <c r="B6" s="97" t="s">
        <v>4</v>
      </c>
      <c r="C6" s="222">
        <v>-401</v>
      </c>
      <c r="D6" s="222">
        <v>-377</v>
      </c>
      <c r="E6" s="223">
        <v>-385</v>
      </c>
      <c r="F6" s="223">
        <v>-371</v>
      </c>
      <c r="G6" s="223">
        <v>-415</v>
      </c>
      <c r="H6" s="223">
        <v>-433</v>
      </c>
      <c r="I6" s="222">
        <v>-433</v>
      </c>
      <c r="J6" s="287">
        <v>-447</v>
      </c>
      <c r="K6" s="294"/>
      <c r="L6" s="222">
        <v>-20.485175202156334</v>
      </c>
      <c r="M6" s="222">
        <v>-18.302387267904511</v>
      </c>
      <c r="N6" s="222">
        <v>-3.2332563510392611</v>
      </c>
      <c r="O6" s="222">
        <v>-3.0023094688221708</v>
      </c>
      <c r="P6" s="294"/>
      <c r="Q6" s="222">
        <v>-1133</v>
      </c>
      <c r="R6" s="287">
        <v>-1313</v>
      </c>
      <c r="S6" s="294"/>
      <c r="T6" s="222">
        <v>-15.887025595763459</v>
      </c>
      <c r="U6" s="222">
        <v>-16.194690265486724</v>
      </c>
    </row>
    <row r="7" spans="1:21">
      <c r="A7" s="4"/>
      <c r="B7" s="98" t="s">
        <v>88</v>
      </c>
      <c r="C7" s="220">
        <v>82</v>
      </c>
      <c r="D7" s="220">
        <v>431</v>
      </c>
      <c r="E7" s="220">
        <v>182</v>
      </c>
      <c r="F7" s="220">
        <v>209</v>
      </c>
      <c r="G7" s="220">
        <v>-67</v>
      </c>
      <c r="H7" s="220">
        <v>-20</v>
      </c>
      <c r="I7" s="220">
        <v>4</v>
      </c>
      <c r="J7" s="283">
        <v>-110</v>
      </c>
      <c r="K7" s="294"/>
      <c r="L7" s="346">
        <v>-152.63157894736844</v>
      </c>
      <c r="M7" s="220">
        <v>-148.64864864864865</v>
      </c>
      <c r="N7" s="220" t="s">
        <v>116</v>
      </c>
      <c r="O7" s="346" t="s">
        <v>116</v>
      </c>
      <c r="P7" s="294"/>
      <c r="Q7" s="220">
        <v>822</v>
      </c>
      <c r="R7" s="283">
        <v>-126</v>
      </c>
      <c r="S7" s="294"/>
      <c r="T7" s="346">
        <v>-115.32846715328466</v>
      </c>
      <c r="U7" s="220">
        <v>-114.93428912783752</v>
      </c>
    </row>
    <row r="8" spans="1:21">
      <c r="A8" s="4"/>
      <c r="B8" s="46" t="s">
        <v>20</v>
      </c>
      <c r="C8" s="211">
        <v>71</v>
      </c>
      <c r="D8" s="211">
        <v>38</v>
      </c>
      <c r="E8" s="211">
        <v>-7</v>
      </c>
      <c r="F8" s="211">
        <v>34</v>
      </c>
      <c r="G8" s="211">
        <v>13</v>
      </c>
      <c r="H8" s="211">
        <v>2</v>
      </c>
      <c r="I8" s="211">
        <v>-6</v>
      </c>
      <c r="J8" s="212">
        <v>18</v>
      </c>
      <c r="K8" s="294"/>
      <c r="L8" s="211">
        <v>-47.058823529411761</v>
      </c>
      <c r="M8" s="211">
        <v>-47.058823529411761</v>
      </c>
      <c r="N8" s="211" t="s">
        <v>116</v>
      </c>
      <c r="O8" s="211" t="s">
        <v>116</v>
      </c>
      <c r="P8" s="294"/>
      <c r="Q8" s="211">
        <v>65</v>
      </c>
      <c r="R8" s="212">
        <v>14</v>
      </c>
      <c r="S8" s="294"/>
      <c r="T8" s="211">
        <v>-78.461538461538467</v>
      </c>
      <c r="U8" s="211">
        <v>-78.461538461538467</v>
      </c>
    </row>
    <row r="9" spans="1:21">
      <c r="A9" s="4"/>
      <c r="B9" s="31" t="s">
        <v>5</v>
      </c>
      <c r="C9" s="213">
        <v>4</v>
      </c>
      <c r="D9" s="213">
        <v>0</v>
      </c>
      <c r="E9" s="213">
        <v>2</v>
      </c>
      <c r="F9" s="213">
        <v>1</v>
      </c>
      <c r="G9" s="213">
        <v>-2</v>
      </c>
      <c r="H9" s="213">
        <v>0</v>
      </c>
      <c r="I9" s="213">
        <v>9</v>
      </c>
      <c r="J9" s="214">
        <v>2</v>
      </c>
      <c r="K9" s="294"/>
      <c r="L9" s="213">
        <v>100</v>
      </c>
      <c r="M9" s="213">
        <v>200</v>
      </c>
      <c r="N9" s="213">
        <v>-77.777777777777786</v>
      </c>
      <c r="O9" s="213">
        <v>-66.666666666666657</v>
      </c>
      <c r="P9" s="294"/>
      <c r="Q9" s="213">
        <v>3</v>
      </c>
      <c r="R9" s="214">
        <v>11</v>
      </c>
      <c r="S9" s="294"/>
      <c r="T9" s="213" t="s">
        <v>116</v>
      </c>
      <c r="U9" s="213" t="s">
        <v>116</v>
      </c>
    </row>
    <row r="10" spans="1:21">
      <c r="A10" s="4"/>
      <c r="B10" s="12" t="s">
        <v>85</v>
      </c>
      <c r="C10" s="220">
        <v>157</v>
      </c>
      <c r="D10" s="220">
        <v>469</v>
      </c>
      <c r="E10" s="220">
        <v>177</v>
      </c>
      <c r="F10" s="220">
        <v>244</v>
      </c>
      <c r="G10" s="220">
        <v>-56</v>
      </c>
      <c r="H10" s="220">
        <v>-18</v>
      </c>
      <c r="I10" s="220">
        <v>7</v>
      </c>
      <c r="J10" s="283">
        <v>-90</v>
      </c>
      <c r="K10" s="294"/>
      <c r="L10" s="346">
        <v>-136.88524590163937</v>
      </c>
      <c r="M10" s="220">
        <v>-133.85214007782099</v>
      </c>
      <c r="N10" s="220" t="s">
        <v>116</v>
      </c>
      <c r="O10" s="346" t="s">
        <v>116</v>
      </c>
      <c r="P10" s="294"/>
      <c r="Q10" s="220">
        <v>890</v>
      </c>
      <c r="R10" s="283">
        <v>-101</v>
      </c>
      <c r="S10" s="294"/>
      <c r="T10" s="346">
        <v>-111.34831460674157</v>
      </c>
      <c r="U10" s="220">
        <v>-111.04972375690608</v>
      </c>
    </row>
    <row r="11" spans="1:21">
      <c r="A11" s="4"/>
      <c r="B11" s="7" t="s">
        <v>62</v>
      </c>
      <c r="C11" s="211">
        <v>-45</v>
      </c>
      <c r="D11" s="211">
        <v>-1</v>
      </c>
      <c r="E11" s="211">
        <v>-11</v>
      </c>
      <c r="F11" s="211">
        <v>18</v>
      </c>
      <c r="G11" s="211">
        <v>-19</v>
      </c>
      <c r="H11" s="211">
        <v>22</v>
      </c>
      <c r="I11" s="211">
        <v>-3</v>
      </c>
      <c r="J11" s="212">
        <v>-6</v>
      </c>
      <c r="K11" s="294"/>
      <c r="L11" s="211">
        <v>-133.33333333333331</v>
      </c>
      <c r="M11" s="211">
        <v>-127.77777777777777</v>
      </c>
      <c r="N11" s="211">
        <v>-100</v>
      </c>
      <c r="O11" s="211">
        <v>-150</v>
      </c>
      <c r="P11" s="294"/>
      <c r="Q11" s="211">
        <v>6</v>
      </c>
      <c r="R11" s="212">
        <v>13</v>
      </c>
      <c r="S11" s="294"/>
      <c r="T11" s="211">
        <v>116.66666666666667</v>
      </c>
      <c r="U11" s="211">
        <v>62.5</v>
      </c>
    </row>
    <row r="12" spans="1:21">
      <c r="A12" s="4"/>
      <c r="B12" s="7" t="s">
        <v>124</v>
      </c>
      <c r="C12" s="211">
        <v>10</v>
      </c>
      <c r="D12" s="211">
        <v>45</v>
      </c>
      <c r="E12" s="211">
        <v>17</v>
      </c>
      <c r="F12" s="211">
        <v>27</v>
      </c>
      <c r="G12" s="211">
        <v>-75</v>
      </c>
      <c r="H12" s="211">
        <v>34</v>
      </c>
      <c r="I12" s="211">
        <v>-48</v>
      </c>
      <c r="J12" s="212">
        <v>5</v>
      </c>
      <c r="K12" s="294"/>
      <c r="L12" s="211">
        <v>-81.481481481481481</v>
      </c>
      <c r="M12" s="211">
        <v>-82.142857142857139</v>
      </c>
      <c r="N12" s="211">
        <v>110.41666666666667</v>
      </c>
      <c r="O12" s="211">
        <v>110.41666666666667</v>
      </c>
      <c r="P12" s="294"/>
      <c r="Q12" s="211">
        <v>89</v>
      </c>
      <c r="R12" s="212">
        <v>-9</v>
      </c>
      <c r="S12" s="294"/>
      <c r="T12" s="211">
        <v>-110.11235955056181</v>
      </c>
      <c r="U12" s="211">
        <v>-110.22727272727273</v>
      </c>
    </row>
    <row r="13" spans="1:21">
      <c r="A13" s="4"/>
      <c r="B13" s="26" t="s">
        <v>318</v>
      </c>
      <c r="C13" s="231">
        <v>122</v>
      </c>
      <c r="D13" s="231">
        <v>513</v>
      </c>
      <c r="E13" s="231">
        <v>183</v>
      </c>
      <c r="F13" s="231">
        <v>289</v>
      </c>
      <c r="G13" s="231">
        <v>-150</v>
      </c>
      <c r="H13" s="231">
        <v>38</v>
      </c>
      <c r="I13" s="231">
        <v>-44</v>
      </c>
      <c r="J13" s="288">
        <v>-91</v>
      </c>
      <c r="K13" s="294"/>
      <c r="L13" s="231">
        <v>-131.48788927335639</v>
      </c>
      <c r="M13" s="231">
        <v>-128.71287128712871</v>
      </c>
      <c r="N13" s="231">
        <v>-106.81818181818181</v>
      </c>
      <c r="O13" s="231">
        <v>-93.333333333333329</v>
      </c>
      <c r="P13" s="294"/>
      <c r="Q13" s="231">
        <v>985</v>
      </c>
      <c r="R13" s="288">
        <v>-97</v>
      </c>
      <c r="S13" s="294"/>
      <c r="T13" s="231">
        <v>-109.84771573604061</v>
      </c>
      <c r="U13" s="231">
        <v>-109.59040959040959</v>
      </c>
    </row>
    <row r="14" spans="1:21">
      <c r="A14" s="4"/>
      <c r="B14" s="7" t="s">
        <v>8</v>
      </c>
      <c r="C14" s="211">
        <v>277008</v>
      </c>
      <c r="D14" s="211">
        <v>298207</v>
      </c>
      <c r="E14" s="211">
        <v>291264</v>
      </c>
      <c r="F14" s="211">
        <v>303617</v>
      </c>
      <c r="G14" s="211">
        <v>268960</v>
      </c>
      <c r="H14" s="211">
        <v>270332</v>
      </c>
      <c r="I14" s="211">
        <v>278561</v>
      </c>
      <c r="J14" s="212">
        <v>267503</v>
      </c>
      <c r="K14" s="294"/>
      <c r="L14" s="211">
        <v>-11.894590882592212</v>
      </c>
      <c r="M14" s="211">
        <v>-12.309618943609932</v>
      </c>
      <c r="N14" s="211">
        <v>-3.9696870703364793</v>
      </c>
      <c r="O14" s="211">
        <v>-3.6964819862037266</v>
      </c>
      <c r="P14" s="294"/>
      <c r="Q14" s="211">
        <v>303617</v>
      </c>
      <c r="R14" s="212">
        <v>267503</v>
      </c>
      <c r="S14" s="294"/>
      <c r="T14" s="211">
        <v>-11.894590882592212</v>
      </c>
      <c r="U14" s="211">
        <v>-12.309618943609932</v>
      </c>
    </row>
    <row r="15" spans="1:21">
      <c r="A15" s="4"/>
      <c r="B15" s="11" t="s">
        <v>133</v>
      </c>
      <c r="C15" s="211">
        <v>76359</v>
      </c>
      <c r="D15" s="211">
        <v>74006</v>
      </c>
      <c r="E15" s="211">
        <v>66987</v>
      </c>
      <c r="F15" s="211">
        <v>69995</v>
      </c>
      <c r="G15" s="211">
        <v>62981</v>
      </c>
      <c r="H15" s="211">
        <v>63570</v>
      </c>
      <c r="I15" s="211">
        <v>58114</v>
      </c>
      <c r="J15" s="212">
        <v>58164</v>
      </c>
      <c r="K15" s="294"/>
      <c r="L15" s="211">
        <v>-16.902635902564469</v>
      </c>
      <c r="M15" s="211">
        <v>-17.55747649803158</v>
      </c>
      <c r="N15" s="211">
        <v>8.6037787796400186E-2</v>
      </c>
      <c r="O15" s="211">
        <v>0.75681043781997503</v>
      </c>
      <c r="P15" s="294"/>
      <c r="Q15" s="211">
        <v>69995</v>
      </c>
      <c r="R15" s="212">
        <v>58164</v>
      </c>
      <c r="S15" s="294"/>
      <c r="T15" s="211">
        <v>-16.902635902564469</v>
      </c>
      <c r="U15" s="211">
        <v>-17.55747649803158</v>
      </c>
    </row>
    <row r="16" spans="1:21">
      <c r="A16" s="4"/>
      <c r="B16" s="99" t="s">
        <v>10</v>
      </c>
      <c r="C16" s="217">
        <v>233915</v>
      </c>
      <c r="D16" s="217">
        <v>252035</v>
      </c>
      <c r="E16" s="217">
        <v>243877</v>
      </c>
      <c r="F16" s="217">
        <v>249771</v>
      </c>
      <c r="G16" s="217">
        <v>219701</v>
      </c>
      <c r="H16" s="217">
        <v>222235</v>
      </c>
      <c r="I16" s="217">
        <v>233442</v>
      </c>
      <c r="J16" s="218">
        <v>202250</v>
      </c>
      <c r="K16" s="294"/>
      <c r="L16" s="217">
        <v>-19.025827658134851</v>
      </c>
      <c r="M16" s="217">
        <v>-19.722709555525565</v>
      </c>
      <c r="N16" s="217">
        <v>-13.361777229461708</v>
      </c>
      <c r="O16" s="217">
        <v>-13.048581255374033</v>
      </c>
      <c r="P16" s="294"/>
      <c r="Q16" s="217">
        <v>249771</v>
      </c>
      <c r="R16" s="218">
        <v>202250</v>
      </c>
      <c r="S16" s="294"/>
      <c r="T16" s="217">
        <v>-19.025827658134851</v>
      </c>
      <c r="U16" s="217">
        <v>-19.722390915189113</v>
      </c>
    </row>
    <row r="17" spans="1:21" ht="14.25" customHeight="1">
      <c r="A17" s="4"/>
      <c r="B17" s="92" t="s">
        <v>134</v>
      </c>
      <c r="C17" s="211">
        <v>151962</v>
      </c>
      <c r="D17" s="211">
        <v>148539</v>
      </c>
      <c r="E17" s="211">
        <v>140826</v>
      </c>
      <c r="F17" s="211">
        <v>145315</v>
      </c>
      <c r="G17" s="211">
        <v>141537</v>
      </c>
      <c r="H17" s="211">
        <v>143462</v>
      </c>
      <c r="I17" s="211">
        <v>145382</v>
      </c>
      <c r="J17" s="212">
        <v>127107</v>
      </c>
      <c r="K17" s="294"/>
      <c r="L17" s="211">
        <v>-12.530020988886212</v>
      </c>
      <c r="M17" s="211">
        <v>-13.484668005309192</v>
      </c>
      <c r="N17" s="211">
        <v>-12.57033195306159</v>
      </c>
      <c r="O17" s="211">
        <v>-12.19188681330828</v>
      </c>
      <c r="P17" s="294"/>
      <c r="Q17" s="211">
        <v>145315</v>
      </c>
      <c r="R17" s="212">
        <v>127107</v>
      </c>
      <c r="S17" s="294"/>
      <c r="T17" s="211">
        <v>-12.530020988886212</v>
      </c>
      <c r="U17" s="211">
        <v>-13.485256881483295</v>
      </c>
    </row>
    <row r="18" spans="1:21">
      <c r="A18" s="4"/>
      <c r="B18" s="7" t="s">
        <v>11</v>
      </c>
      <c r="C18" s="211">
        <v>50283</v>
      </c>
      <c r="D18" s="211">
        <v>49619</v>
      </c>
      <c r="E18" s="211">
        <v>50038</v>
      </c>
      <c r="F18" s="211">
        <v>50779</v>
      </c>
      <c r="G18" s="211">
        <v>50174</v>
      </c>
      <c r="H18" s="211">
        <v>51929</v>
      </c>
      <c r="I18" s="211">
        <v>48787</v>
      </c>
      <c r="J18" s="212">
        <v>48227</v>
      </c>
      <c r="K18" s="294"/>
      <c r="L18" s="211">
        <v>-5.0256996002284406</v>
      </c>
      <c r="M18" s="211" t="s">
        <v>116</v>
      </c>
      <c r="N18" s="211">
        <v>-1.147846762457212</v>
      </c>
      <c r="O18" s="211" t="s">
        <v>116</v>
      </c>
      <c r="P18" s="294"/>
      <c r="Q18" s="211">
        <v>50779</v>
      </c>
      <c r="R18" s="212">
        <v>48227</v>
      </c>
      <c r="S18" s="294"/>
      <c r="T18" s="211">
        <v>-5.0256996002284406</v>
      </c>
      <c r="U18" s="211" t="s">
        <v>116</v>
      </c>
    </row>
    <row r="19" spans="1:21">
      <c r="A19" s="4"/>
      <c r="B19" s="7" t="s">
        <v>225</v>
      </c>
      <c r="C19" s="362">
        <v>3.8</v>
      </c>
      <c r="D19" s="362">
        <v>6.4</v>
      </c>
      <c r="E19" s="362">
        <v>4.5</v>
      </c>
      <c r="F19" s="362">
        <v>4.5999999999999996</v>
      </c>
      <c r="G19" s="362">
        <v>2.7</v>
      </c>
      <c r="H19" s="362">
        <v>3.2</v>
      </c>
      <c r="I19" s="362">
        <v>3.5999999999999996</v>
      </c>
      <c r="J19" s="363">
        <v>2.7</v>
      </c>
      <c r="K19" s="294"/>
      <c r="L19" s="364">
        <v>-189.99999999999994</v>
      </c>
      <c r="M19" s="211" t="s">
        <v>116</v>
      </c>
      <c r="N19" s="364">
        <v>-89.999999999999943</v>
      </c>
      <c r="O19" s="211" t="s">
        <v>116</v>
      </c>
      <c r="P19" s="294"/>
      <c r="Q19" s="362">
        <v>5.0999999999999996</v>
      </c>
      <c r="R19" s="363">
        <v>3.2</v>
      </c>
      <c r="S19" s="294"/>
      <c r="T19" s="364">
        <v>-189.99999999999994</v>
      </c>
      <c r="U19" s="211" t="s">
        <v>116</v>
      </c>
    </row>
    <row r="20" spans="1:21">
      <c r="A20" s="4"/>
      <c r="B20" s="7" t="s">
        <v>180</v>
      </c>
      <c r="C20" s="276">
        <v>6.3906556074471919</v>
      </c>
      <c r="D20" s="276">
        <v>19.2220291675164</v>
      </c>
      <c r="E20" s="276">
        <v>7.2902970186225202</v>
      </c>
      <c r="F20" s="276">
        <v>10.122130903532373</v>
      </c>
      <c r="G20" s="276">
        <v>-2.207877498901774</v>
      </c>
      <c r="H20" s="276">
        <v>-1</v>
      </c>
      <c r="I20" s="276">
        <v>0.2</v>
      </c>
      <c r="J20" s="290">
        <v>-3.9</v>
      </c>
      <c r="K20" s="294"/>
      <c r="L20" s="364">
        <v>-1400</v>
      </c>
      <c r="M20" s="211" t="s">
        <v>116</v>
      </c>
      <c r="N20" s="364">
        <v>-409.99999999999994</v>
      </c>
      <c r="O20" s="211" t="s">
        <v>116</v>
      </c>
      <c r="P20" s="294"/>
      <c r="Q20" s="276">
        <v>12.2</v>
      </c>
      <c r="R20" s="290">
        <v>-1.5</v>
      </c>
      <c r="S20" s="294"/>
      <c r="T20" s="364">
        <v>-1370</v>
      </c>
      <c r="U20" s="211" t="s">
        <v>116</v>
      </c>
    </row>
    <row r="21" spans="1:21">
      <c r="A21" s="4"/>
      <c r="B21" s="23" t="s">
        <v>132</v>
      </c>
      <c r="C21" s="274">
        <v>83</v>
      </c>
      <c r="D21" s="274">
        <v>46.7</v>
      </c>
      <c r="E21" s="275">
        <v>67.900000000000006</v>
      </c>
      <c r="F21" s="275">
        <v>64</v>
      </c>
      <c r="G21" s="275">
        <v>119.3</v>
      </c>
      <c r="H21" s="275">
        <v>104.8</v>
      </c>
      <c r="I21" s="274">
        <v>99.1</v>
      </c>
      <c r="J21" s="289">
        <v>132.6</v>
      </c>
      <c r="K21" s="293"/>
      <c r="L21" s="274">
        <v>-68.599999999999994</v>
      </c>
      <c r="M21" s="274">
        <v>-69.099999999999994</v>
      </c>
      <c r="N21" s="274">
        <v>-33.5</v>
      </c>
      <c r="O21" s="274">
        <v>-32.5</v>
      </c>
      <c r="P21" s="293"/>
      <c r="Q21" s="274">
        <v>58</v>
      </c>
      <c r="R21" s="289">
        <v>110.6</v>
      </c>
      <c r="S21" s="293"/>
      <c r="T21" s="274">
        <v>-52.599999999999994</v>
      </c>
      <c r="U21" s="274">
        <v>-53.1</v>
      </c>
    </row>
    <row r="22" spans="1:21">
      <c r="B22" s="101" t="s">
        <v>172</v>
      </c>
    </row>
    <row r="23" spans="1:21">
      <c r="B23" s="101" t="s">
        <v>209</v>
      </c>
    </row>
    <row r="24" spans="1:21">
      <c r="B24" s="101" t="s">
        <v>150</v>
      </c>
    </row>
    <row r="25" spans="1:21">
      <c r="B25" s="101" t="s">
        <v>147</v>
      </c>
    </row>
    <row r="26" spans="1:21">
      <c r="B26" s="101" t="s">
        <v>113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V26"/>
  <sheetViews>
    <sheetView showGridLines="0" showRowColHeaders="0" zoomScale="115" zoomScaleNormal="115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8203125" customWidth="1"/>
    <col min="17" max="18" width="9" style="1"/>
    <col min="19" max="19" width="1.58203125" customWidth="1"/>
    <col min="20" max="16384" width="9" style="1"/>
  </cols>
  <sheetData>
    <row r="1" spans="1:22">
      <c r="A1" s="4"/>
      <c r="B1" s="61" t="s">
        <v>93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2">
      <c r="A2" s="4"/>
      <c r="B2" s="5"/>
      <c r="C2" s="95"/>
      <c r="D2" s="95"/>
      <c r="E2" s="95"/>
      <c r="F2" s="95"/>
      <c r="G2" s="95"/>
      <c r="H2" s="95"/>
      <c r="I2" s="95"/>
      <c r="J2" s="324"/>
      <c r="L2" s="325"/>
      <c r="M2" s="325"/>
      <c r="N2" s="325"/>
      <c r="O2" s="325"/>
      <c r="Q2" s="95"/>
      <c r="R2" s="324"/>
      <c r="T2" s="325"/>
      <c r="U2" s="325"/>
    </row>
    <row r="3" spans="1:22" ht="33">
      <c r="A3" s="4"/>
      <c r="B3" s="10"/>
      <c r="C3" s="75" t="s">
        <v>161</v>
      </c>
      <c r="D3" s="75" t="s">
        <v>176</v>
      </c>
      <c r="E3" s="75" t="s">
        <v>191</v>
      </c>
      <c r="F3" s="75" t="s">
        <v>196</v>
      </c>
      <c r="G3" s="75" t="s">
        <v>199</v>
      </c>
      <c r="H3" s="75" t="s">
        <v>218</v>
      </c>
      <c r="I3" s="75" t="s">
        <v>237</v>
      </c>
      <c r="J3" s="326" t="s">
        <v>277</v>
      </c>
      <c r="L3" s="325" t="s">
        <v>298</v>
      </c>
      <c r="M3" s="325" t="s">
        <v>242</v>
      </c>
      <c r="N3" s="325" t="s">
        <v>300</v>
      </c>
      <c r="O3" s="325" t="s">
        <v>242</v>
      </c>
      <c r="Q3" s="75" t="s">
        <v>301</v>
      </c>
      <c r="R3" s="326" t="s">
        <v>302</v>
      </c>
      <c r="T3" s="325" t="s">
        <v>312</v>
      </c>
      <c r="U3" s="325" t="s">
        <v>242</v>
      </c>
    </row>
    <row r="4" spans="1:22">
      <c r="A4" s="4"/>
      <c r="B4" s="68"/>
      <c r="C4" s="234" t="s">
        <v>52</v>
      </c>
      <c r="D4" s="234" t="s">
        <v>52</v>
      </c>
      <c r="E4" s="235" t="s">
        <v>52</v>
      </c>
      <c r="F4" s="235" t="s">
        <v>52</v>
      </c>
      <c r="G4" s="235" t="s">
        <v>52</v>
      </c>
      <c r="H4" s="235" t="s">
        <v>52</v>
      </c>
      <c r="I4" s="234" t="s">
        <v>52</v>
      </c>
      <c r="J4" s="328" t="s">
        <v>52</v>
      </c>
      <c r="K4" s="329"/>
      <c r="L4" s="282" t="s">
        <v>65</v>
      </c>
      <c r="M4" s="282" t="s">
        <v>65</v>
      </c>
      <c r="N4" s="282" t="s">
        <v>65</v>
      </c>
      <c r="O4" s="282" t="s">
        <v>65</v>
      </c>
      <c r="P4" s="329"/>
      <c r="Q4" s="234" t="s">
        <v>52</v>
      </c>
      <c r="R4" s="328" t="s">
        <v>52</v>
      </c>
      <c r="S4" s="329"/>
      <c r="T4" s="282" t="s">
        <v>65</v>
      </c>
      <c r="U4" s="282" t="s">
        <v>65</v>
      </c>
    </row>
    <row r="5" spans="1:22">
      <c r="A5" s="4"/>
      <c r="B5" s="50" t="s">
        <v>3</v>
      </c>
      <c r="C5" s="215">
        <v>-62</v>
      </c>
      <c r="D5" s="215">
        <v>-39</v>
      </c>
      <c r="E5" s="215">
        <v>-18</v>
      </c>
      <c r="F5" s="215">
        <v>51</v>
      </c>
      <c r="G5" s="215">
        <v>93</v>
      </c>
      <c r="H5" s="215">
        <v>116</v>
      </c>
      <c r="I5" s="215">
        <v>189</v>
      </c>
      <c r="J5" s="216">
        <v>220</v>
      </c>
      <c r="K5" s="294"/>
      <c r="L5" s="215" t="s">
        <v>116</v>
      </c>
      <c r="M5" s="215" t="s">
        <v>116</v>
      </c>
      <c r="N5" s="215">
        <v>16.402116402116402</v>
      </c>
      <c r="O5" s="215">
        <v>17.021276595744681</v>
      </c>
      <c r="P5" s="294"/>
      <c r="Q5" s="215">
        <v>-6</v>
      </c>
      <c r="R5" s="216">
        <v>525</v>
      </c>
      <c r="S5" s="294"/>
      <c r="T5" s="215" t="s">
        <v>116</v>
      </c>
      <c r="U5" s="215" t="s">
        <v>116</v>
      </c>
      <c r="V5" s="389"/>
    </row>
    <row r="6" spans="1:22">
      <c r="A6" s="4"/>
      <c r="B6" s="97" t="s">
        <v>4</v>
      </c>
      <c r="C6" s="222">
        <v>-59</v>
      </c>
      <c r="D6" s="222">
        <v>-178</v>
      </c>
      <c r="E6" s="223">
        <v>-89</v>
      </c>
      <c r="F6" s="223">
        <v>-145</v>
      </c>
      <c r="G6" s="223">
        <v>-223</v>
      </c>
      <c r="H6" s="223">
        <v>-95</v>
      </c>
      <c r="I6" s="222">
        <v>-220</v>
      </c>
      <c r="J6" s="287">
        <v>-128</v>
      </c>
      <c r="K6" s="294"/>
      <c r="L6" s="306">
        <v>11.724137931034482</v>
      </c>
      <c r="M6" s="306">
        <v>21.686746987951807</v>
      </c>
      <c r="N6" s="306">
        <v>41.818181818181813</v>
      </c>
      <c r="O6" s="306">
        <v>41.17647058823529</v>
      </c>
      <c r="P6" s="294"/>
      <c r="Q6" s="222">
        <v>-412</v>
      </c>
      <c r="R6" s="287">
        <v>-443</v>
      </c>
      <c r="S6" s="294"/>
      <c r="T6" s="306">
        <v>-7.5242718446601939</v>
      </c>
      <c r="U6" s="306">
        <v>-12.405063291139239</v>
      </c>
    </row>
    <row r="7" spans="1:22">
      <c r="A7" s="4"/>
      <c r="B7" s="98" t="s">
        <v>84</v>
      </c>
      <c r="C7" s="220">
        <v>-121</v>
      </c>
      <c r="D7" s="220">
        <v>-217</v>
      </c>
      <c r="E7" s="220">
        <v>-107</v>
      </c>
      <c r="F7" s="220">
        <v>-94</v>
      </c>
      <c r="G7" s="220">
        <v>-130</v>
      </c>
      <c r="H7" s="220">
        <v>21</v>
      </c>
      <c r="I7" s="220">
        <v>-31</v>
      </c>
      <c r="J7" s="283">
        <v>92</v>
      </c>
      <c r="K7" s="294"/>
      <c r="L7" s="220">
        <v>197.87234042553192</v>
      </c>
      <c r="M7" s="220">
        <v>177.58620689655174</v>
      </c>
      <c r="N7" s="220" t="s">
        <v>116</v>
      </c>
      <c r="O7" s="220" t="s">
        <v>116</v>
      </c>
      <c r="P7" s="294"/>
      <c r="Q7" s="220">
        <v>-418</v>
      </c>
      <c r="R7" s="283">
        <v>82</v>
      </c>
      <c r="S7" s="294"/>
      <c r="T7" s="220">
        <v>119.61722488038278</v>
      </c>
      <c r="U7" s="220">
        <v>120.19950124688279</v>
      </c>
    </row>
    <row r="8" spans="1:22">
      <c r="A8" s="4"/>
      <c r="B8" s="27" t="s">
        <v>20</v>
      </c>
      <c r="C8" s="211">
        <v>1</v>
      </c>
      <c r="D8" s="211">
        <v>3</v>
      </c>
      <c r="E8" s="211">
        <v>1</v>
      </c>
      <c r="F8" s="211">
        <v>0</v>
      </c>
      <c r="G8" s="211">
        <v>-9</v>
      </c>
      <c r="H8" s="211">
        <v>10</v>
      </c>
      <c r="I8" s="211">
        <v>-5</v>
      </c>
      <c r="J8" s="212">
        <v>1</v>
      </c>
      <c r="K8" s="294"/>
      <c r="L8" s="211" t="s">
        <v>116</v>
      </c>
      <c r="M8" s="211" t="s">
        <v>116</v>
      </c>
      <c r="N8" s="211">
        <v>120</v>
      </c>
      <c r="O8" s="211">
        <v>120</v>
      </c>
      <c r="P8" s="294"/>
      <c r="Q8" s="211">
        <v>4</v>
      </c>
      <c r="R8" s="212">
        <v>6</v>
      </c>
      <c r="S8" s="294"/>
      <c r="T8" s="211">
        <v>50</v>
      </c>
      <c r="U8" s="211">
        <v>100</v>
      </c>
    </row>
    <row r="9" spans="1:22">
      <c r="A9" s="4"/>
      <c r="B9" s="7" t="s">
        <v>5</v>
      </c>
      <c r="C9" s="211">
        <v>-1</v>
      </c>
      <c r="D9" s="211">
        <v>-1</v>
      </c>
      <c r="E9" s="211">
        <v>2</v>
      </c>
      <c r="F9" s="211">
        <v>-3</v>
      </c>
      <c r="G9" s="211">
        <v>-30</v>
      </c>
      <c r="H9" s="211">
        <v>0</v>
      </c>
      <c r="I9" s="211">
        <v>-69</v>
      </c>
      <c r="J9" s="212">
        <v>-17</v>
      </c>
      <c r="K9" s="294"/>
      <c r="L9" s="211" t="s">
        <v>116</v>
      </c>
      <c r="M9" s="211" t="s">
        <v>116</v>
      </c>
      <c r="N9" s="211">
        <v>75.362318840579718</v>
      </c>
      <c r="O9" s="211">
        <v>75.362318840579718</v>
      </c>
      <c r="P9" s="294"/>
      <c r="Q9" s="211">
        <v>-2</v>
      </c>
      <c r="R9" s="212">
        <v>-86</v>
      </c>
      <c r="S9" s="294"/>
      <c r="T9" s="211" t="s">
        <v>116</v>
      </c>
      <c r="U9" s="211" t="s">
        <v>116</v>
      </c>
    </row>
    <row r="10" spans="1:22">
      <c r="A10" s="4"/>
      <c r="B10" s="23" t="s">
        <v>6</v>
      </c>
      <c r="C10" s="222">
        <v>2</v>
      </c>
      <c r="D10" s="222">
        <v>-2</v>
      </c>
      <c r="E10" s="223">
        <v>-1</v>
      </c>
      <c r="F10" s="223">
        <v>-4</v>
      </c>
      <c r="G10" s="223">
        <v>-5</v>
      </c>
      <c r="H10" s="223">
        <v>-6</v>
      </c>
      <c r="I10" s="222">
        <v>-5</v>
      </c>
      <c r="J10" s="287">
        <v>-6</v>
      </c>
      <c r="K10" s="294"/>
      <c r="L10" s="213">
        <v>-50</v>
      </c>
      <c r="M10" s="213">
        <v>-50</v>
      </c>
      <c r="N10" s="222">
        <v>-20</v>
      </c>
      <c r="O10" s="213">
        <v>-50</v>
      </c>
      <c r="P10" s="294"/>
      <c r="Q10" s="222">
        <v>-7</v>
      </c>
      <c r="R10" s="287">
        <v>-17</v>
      </c>
      <c r="S10" s="294"/>
      <c r="T10" s="213">
        <v>-142.85714285714286</v>
      </c>
      <c r="U10" s="213">
        <v>-112.5</v>
      </c>
    </row>
    <row r="11" spans="1:22">
      <c r="A11" s="4"/>
      <c r="B11" s="12" t="s">
        <v>85</v>
      </c>
      <c r="C11" s="220">
        <v>-119</v>
      </c>
      <c r="D11" s="220">
        <v>-217</v>
      </c>
      <c r="E11" s="220">
        <v>-105</v>
      </c>
      <c r="F11" s="220">
        <v>-101</v>
      </c>
      <c r="G11" s="220">
        <v>-174</v>
      </c>
      <c r="H11" s="220">
        <v>25</v>
      </c>
      <c r="I11" s="220">
        <v>-110</v>
      </c>
      <c r="J11" s="283">
        <v>70</v>
      </c>
      <c r="K11" s="294"/>
      <c r="L11" s="220">
        <v>169.30693069306929</v>
      </c>
      <c r="M11" s="220">
        <v>155.28455284552845</v>
      </c>
      <c r="N11" s="220">
        <v>163.63636363636365</v>
      </c>
      <c r="O11" s="220">
        <v>161.26126126126127</v>
      </c>
      <c r="P11" s="294"/>
      <c r="Q11" s="220">
        <v>-423</v>
      </c>
      <c r="R11" s="283">
        <v>-15</v>
      </c>
      <c r="S11" s="294"/>
      <c r="T11" s="220">
        <v>96.453900709219852</v>
      </c>
      <c r="U11" s="220">
        <v>96.088019559902207</v>
      </c>
    </row>
    <row r="12" spans="1:22">
      <c r="A12" s="4"/>
      <c r="B12" s="7" t="s">
        <v>62</v>
      </c>
      <c r="C12" s="211">
        <v>-25</v>
      </c>
      <c r="D12" s="211">
        <v>-5</v>
      </c>
      <c r="E12" s="211">
        <v>-14</v>
      </c>
      <c r="F12" s="211">
        <v>-8</v>
      </c>
      <c r="G12" s="211">
        <v>-34</v>
      </c>
      <c r="H12" s="211">
        <v>15</v>
      </c>
      <c r="I12" s="211">
        <v>9</v>
      </c>
      <c r="J12" s="212">
        <v>54</v>
      </c>
      <c r="K12" s="294"/>
      <c r="L12" s="211" t="s">
        <v>116</v>
      </c>
      <c r="M12" s="211" t="s">
        <v>116</v>
      </c>
      <c r="N12" s="211" t="s">
        <v>116</v>
      </c>
      <c r="O12" s="211" t="s">
        <v>116</v>
      </c>
      <c r="P12" s="294"/>
      <c r="Q12" s="211">
        <v>-27</v>
      </c>
      <c r="R12" s="212">
        <v>78</v>
      </c>
      <c r="S12" s="294"/>
      <c r="T12" s="211" t="s">
        <v>116</v>
      </c>
      <c r="U12" s="211" t="s">
        <v>116</v>
      </c>
    </row>
    <row r="13" spans="1:22">
      <c r="A13" s="4"/>
      <c r="B13" s="13" t="s">
        <v>214</v>
      </c>
      <c r="C13" s="220">
        <v>-62</v>
      </c>
      <c r="D13" s="220">
        <v>0</v>
      </c>
      <c r="E13" s="220">
        <v>0</v>
      </c>
      <c r="F13" s="220">
        <v>0</v>
      </c>
      <c r="G13" s="220">
        <v>-14</v>
      </c>
      <c r="H13" s="220">
        <v>0</v>
      </c>
      <c r="I13" s="220">
        <v>0</v>
      </c>
      <c r="J13" s="283">
        <v>0</v>
      </c>
      <c r="K13" s="294"/>
      <c r="L13" s="220" t="s">
        <v>116</v>
      </c>
      <c r="M13" s="220" t="s">
        <v>116</v>
      </c>
      <c r="N13" s="220" t="s">
        <v>116</v>
      </c>
      <c r="O13" s="220" t="s">
        <v>116</v>
      </c>
      <c r="P13" s="294"/>
      <c r="Q13" s="220">
        <v>0</v>
      </c>
      <c r="R13" s="283">
        <v>0</v>
      </c>
      <c r="S13" s="294"/>
      <c r="T13" s="220" t="s">
        <v>116</v>
      </c>
      <c r="U13" s="220" t="s">
        <v>116</v>
      </c>
    </row>
    <row r="14" spans="1:22">
      <c r="A14" s="4"/>
      <c r="B14" s="13" t="s">
        <v>124</v>
      </c>
      <c r="C14" s="211">
        <v>0</v>
      </c>
      <c r="D14" s="211">
        <v>0</v>
      </c>
      <c r="E14" s="211">
        <v>0</v>
      </c>
      <c r="F14" s="211">
        <v>0</v>
      </c>
      <c r="G14" s="211">
        <v>0</v>
      </c>
      <c r="H14" s="211">
        <v>0</v>
      </c>
      <c r="I14" s="211">
        <v>0</v>
      </c>
      <c r="J14" s="212">
        <v>0</v>
      </c>
      <c r="K14" s="294"/>
      <c r="L14" s="211" t="s">
        <v>116</v>
      </c>
      <c r="M14" s="211" t="s">
        <v>116</v>
      </c>
      <c r="N14" s="211" t="s">
        <v>116</v>
      </c>
      <c r="O14" s="211" t="s">
        <v>116</v>
      </c>
      <c r="P14" s="294"/>
      <c r="Q14" s="211">
        <v>0</v>
      </c>
      <c r="R14" s="212">
        <v>0</v>
      </c>
      <c r="S14" s="294"/>
      <c r="T14" s="211" t="s">
        <v>116</v>
      </c>
      <c r="U14" s="211" t="s">
        <v>116</v>
      </c>
    </row>
    <row r="15" spans="1:22">
      <c r="A15" s="4"/>
      <c r="B15" s="26" t="s">
        <v>318</v>
      </c>
      <c r="C15" s="231">
        <v>-206</v>
      </c>
      <c r="D15" s="231">
        <v>-222</v>
      </c>
      <c r="E15" s="231">
        <v>-119</v>
      </c>
      <c r="F15" s="231">
        <v>-109</v>
      </c>
      <c r="G15" s="231">
        <v>-222</v>
      </c>
      <c r="H15" s="231">
        <v>40</v>
      </c>
      <c r="I15" s="231">
        <v>-101</v>
      </c>
      <c r="J15" s="288">
        <v>124</v>
      </c>
      <c r="K15" s="294"/>
      <c r="L15" s="231" t="s">
        <v>116</v>
      </c>
      <c r="M15" s="231">
        <v>192.36641221374046</v>
      </c>
      <c r="N15" s="231" t="s">
        <v>116</v>
      </c>
      <c r="O15" s="231" t="s">
        <v>116</v>
      </c>
      <c r="P15" s="294"/>
      <c r="Q15" s="231">
        <v>-450</v>
      </c>
      <c r="R15" s="288">
        <v>63</v>
      </c>
      <c r="S15" s="294"/>
      <c r="T15" s="231">
        <v>113.99999999999999</v>
      </c>
      <c r="U15" s="231">
        <v>113.9588100686499</v>
      </c>
    </row>
    <row r="16" spans="1:22">
      <c r="A16" s="4"/>
      <c r="B16" s="7" t="s">
        <v>8</v>
      </c>
      <c r="C16" s="211">
        <v>9455</v>
      </c>
      <c r="D16" s="211">
        <v>9535</v>
      </c>
      <c r="E16" s="211">
        <v>9309</v>
      </c>
      <c r="F16" s="211">
        <v>8901</v>
      </c>
      <c r="G16" s="211">
        <v>9477</v>
      </c>
      <c r="H16" s="211">
        <v>9362</v>
      </c>
      <c r="I16" s="211">
        <v>9316</v>
      </c>
      <c r="J16" s="212">
        <v>8918</v>
      </c>
      <c r="K16" s="294"/>
      <c r="L16" s="211">
        <v>0.19098977642961465</v>
      </c>
      <c r="M16" s="211">
        <v>-0.52426101505856104</v>
      </c>
      <c r="N16" s="211">
        <v>-4.2722198368398452</v>
      </c>
      <c r="O16" s="211">
        <v>-4.0765838442508331</v>
      </c>
      <c r="P16" s="294"/>
      <c r="Q16" s="211">
        <v>8901</v>
      </c>
      <c r="R16" s="212">
        <v>8918</v>
      </c>
      <c r="S16" s="294"/>
      <c r="T16" s="211">
        <v>0.19098977642961465</v>
      </c>
      <c r="U16" s="211">
        <v>-0.53535578853446353</v>
      </c>
    </row>
    <row r="17" spans="1:21">
      <c r="A17" s="4"/>
      <c r="B17" s="7" t="s">
        <v>10</v>
      </c>
      <c r="C17" s="217">
        <v>65807</v>
      </c>
      <c r="D17" s="217">
        <v>67691</v>
      </c>
      <c r="E17" s="217">
        <v>68252</v>
      </c>
      <c r="F17" s="217">
        <v>70586</v>
      </c>
      <c r="G17" s="217">
        <v>67954</v>
      </c>
      <c r="H17" s="217">
        <v>67334</v>
      </c>
      <c r="I17" s="217">
        <v>69268</v>
      </c>
      <c r="J17" s="212">
        <v>82055</v>
      </c>
      <c r="K17" s="294"/>
      <c r="L17" s="217">
        <v>16.248264528376733</v>
      </c>
      <c r="M17" s="217">
        <v>16.223796033994333</v>
      </c>
      <c r="N17" s="217">
        <v>18.46018363457874</v>
      </c>
      <c r="O17" s="217">
        <v>18.477554615417937</v>
      </c>
      <c r="P17" s="294"/>
      <c r="Q17" s="211">
        <v>70586</v>
      </c>
      <c r="R17" s="212">
        <v>82055</v>
      </c>
      <c r="S17" s="294"/>
      <c r="T17" s="217">
        <v>16.248264528376733</v>
      </c>
      <c r="U17" s="217">
        <v>16.223796033994333</v>
      </c>
    </row>
    <row r="18" spans="1:21">
      <c r="A18" s="4"/>
      <c r="B18" s="7" t="s">
        <v>11</v>
      </c>
      <c r="C18" s="211">
        <v>1717</v>
      </c>
      <c r="D18" s="211">
        <v>2613</v>
      </c>
      <c r="E18" s="211">
        <v>1086</v>
      </c>
      <c r="F18" s="211">
        <v>2215</v>
      </c>
      <c r="G18" s="211">
        <v>3005</v>
      </c>
      <c r="H18" s="211">
        <v>3907</v>
      </c>
      <c r="I18" s="211">
        <v>3852</v>
      </c>
      <c r="J18" s="212">
        <v>3908</v>
      </c>
      <c r="K18" s="294"/>
      <c r="L18" s="211">
        <v>76.433408577878097</v>
      </c>
      <c r="M18" s="211" t="s">
        <v>116</v>
      </c>
      <c r="N18" s="211">
        <v>1.4537902388369679</v>
      </c>
      <c r="O18" s="211" t="s">
        <v>116</v>
      </c>
      <c r="P18" s="294"/>
      <c r="Q18" s="211">
        <v>2215</v>
      </c>
      <c r="R18" s="212">
        <v>3908</v>
      </c>
      <c r="S18" s="294"/>
      <c r="T18" s="211">
        <v>76.433408577878097</v>
      </c>
      <c r="U18" s="211" t="s">
        <v>116</v>
      </c>
    </row>
    <row r="19" spans="1:21">
      <c r="A19" s="4"/>
      <c r="B19" s="7" t="s">
        <v>226</v>
      </c>
      <c r="C19" s="360">
        <v>33.1</v>
      </c>
      <c r="D19" s="360">
        <v>-7.1999999999999993</v>
      </c>
      <c r="E19" s="360">
        <v>-3.4000000000000004</v>
      </c>
      <c r="F19" s="360">
        <v>12.3</v>
      </c>
      <c r="G19" s="360">
        <v>13.900000000000002</v>
      </c>
      <c r="H19" s="360">
        <v>14.2</v>
      </c>
      <c r="I19" s="360">
        <v>19.7</v>
      </c>
      <c r="J19" s="361">
        <v>22.1</v>
      </c>
      <c r="K19" s="294"/>
      <c r="L19" s="211">
        <v>79.674796747967477</v>
      </c>
      <c r="M19" s="211" t="s">
        <v>116</v>
      </c>
      <c r="N19" s="364" t="s">
        <v>116</v>
      </c>
      <c r="O19" s="211" t="s">
        <v>116</v>
      </c>
      <c r="P19" s="294"/>
      <c r="Q19" s="360">
        <v>-0.4</v>
      </c>
      <c r="R19" s="361">
        <v>18.899999999999999</v>
      </c>
      <c r="S19" s="294"/>
      <c r="T19" s="211">
        <v>1929.9999999999998</v>
      </c>
      <c r="U19" s="211" t="s">
        <v>116</v>
      </c>
    </row>
    <row r="20" spans="1:21">
      <c r="A20" s="4"/>
      <c r="B20" s="7" t="s">
        <v>182</v>
      </c>
      <c r="C20" s="276" t="s">
        <v>116</v>
      </c>
      <c r="D20" s="276" t="s">
        <v>116</v>
      </c>
      <c r="E20" s="276" t="s">
        <v>116</v>
      </c>
      <c r="F20" s="276" t="s">
        <v>116</v>
      </c>
      <c r="G20" s="276" t="s">
        <v>116</v>
      </c>
      <c r="H20" s="276" t="s">
        <v>116</v>
      </c>
      <c r="I20" s="276" t="s">
        <v>116</v>
      </c>
      <c r="J20" s="290" t="s">
        <v>116</v>
      </c>
      <c r="K20" s="294"/>
      <c r="L20" s="211" t="s">
        <v>116</v>
      </c>
      <c r="M20" s="211" t="s">
        <v>116</v>
      </c>
      <c r="N20" s="364" t="s">
        <v>116</v>
      </c>
      <c r="O20" s="211" t="s">
        <v>116</v>
      </c>
      <c r="P20" s="294"/>
      <c r="Q20" s="276" t="s">
        <v>116</v>
      </c>
      <c r="R20" s="290" t="s">
        <v>116</v>
      </c>
      <c r="S20" s="294"/>
      <c r="T20" s="211" t="s">
        <v>116</v>
      </c>
      <c r="U20" s="211" t="s">
        <v>116</v>
      </c>
    </row>
    <row r="21" spans="1:21">
      <c r="A21" s="4"/>
      <c r="B21" s="23" t="s">
        <v>183</v>
      </c>
      <c r="C21" s="274">
        <v>59</v>
      </c>
      <c r="D21" s="275" t="s">
        <v>116</v>
      </c>
      <c r="E21" s="275" t="s">
        <v>116</v>
      </c>
      <c r="F21" s="275" t="s">
        <v>116</v>
      </c>
      <c r="G21" s="275" t="s">
        <v>116</v>
      </c>
      <c r="H21" s="275" t="s">
        <v>116</v>
      </c>
      <c r="I21" s="275" t="s">
        <v>116</v>
      </c>
      <c r="J21" s="289" t="s">
        <v>116</v>
      </c>
      <c r="K21" s="292"/>
      <c r="L21" s="274" t="s">
        <v>116</v>
      </c>
      <c r="M21" s="274" t="s">
        <v>116</v>
      </c>
      <c r="N21" s="366" t="s">
        <v>116</v>
      </c>
      <c r="O21" s="274" t="s">
        <v>116</v>
      </c>
      <c r="P21" s="292"/>
      <c r="Q21" s="275" t="s">
        <v>116</v>
      </c>
      <c r="R21" s="289" t="s">
        <v>116</v>
      </c>
      <c r="S21" s="292"/>
      <c r="T21" s="274" t="s">
        <v>116</v>
      </c>
      <c r="U21" s="274" t="s">
        <v>116</v>
      </c>
    </row>
    <row r="22" spans="1:21">
      <c r="B22" s="101" t="s">
        <v>172</v>
      </c>
      <c r="C22" s="101"/>
      <c r="D22" s="101"/>
      <c r="E22" s="101"/>
      <c r="F22" s="101"/>
      <c r="G22" s="101"/>
      <c r="H22" s="101"/>
      <c r="I22" s="101"/>
      <c r="J22" s="101"/>
      <c r="L22" s="101"/>
      <c r="M22" s="101"/>
      <c r="N22" s="101"/>
      <c r="O22" s="101"/>
      <c r="Q22" s="101"/>
      <c r="R22" s="101"/>
      <c r="T22" s="101"/>
      <c r="U22" s="101"/>
    </row>
    <row r="23" spans="1:21">
      <c r="B23" s="101" t="s">
        <v>181</v>
      </c>
      <c r="C23" s="101"/>
      <c r="D23" s="101"/>
      <c r="E23" s="101"/>
      <c r="F23" s="101"/>
      <c r="G23" s="101"/>
      <c r="H23" s="101"/>
      <c r="I23" s="101"/>
      <c r="J23" s="101"/>
      <c r="L23" s="101"/>
      <c r="M23" s="101"/>
      <c r="N23" s="101"/>
      <c r="O23" s="101"/>
      <c r="Q23" s="101"/>
      <c r="R23" s="101"/>
      <c r="T23" s="101"/>
      <c r="U23" s="101"/>
    </row>
    <row r="24" spans="1:21">
      <c r="B24" s="101" t="s">
        <v>166</v>
      </c>
    </row>
    <row r="25" spans="1:21">
      <c r="B25" s="101" t="s">
        <v>262</v>
      </c>
    </row>
    <row r="26" spans="1:21">
      <c r="B26" s="101"/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S62"/>
  <sheetViews>
    <sheetView showGridLines="0" showRowColHeaders="0" zoomScale="115" zoomScaleNormal="115" zoomScaleSheetLayoutView="100" workbookViewId="0">
      <pane xSplit="2" ySplit="4" topLeftCell="C5" activePane="bottomRight" state="frozen"/>
      <selection activeCell="B3" sqref="A1:XFD1048576"/>
      <selection pane="topRight" activeCell="B3" sqref="A1:XFD1048576"/>
      <selection pane="bottomLeft" activeCell="B3" sqref="A1:XFD1048576"/>
      <selection pane="bottomRight" activeCell="B1" sqref="B1"/>
    </sheetView>
  </sheetViews>
  <sheetFormatPr defaultColWidth="9" defaultRowHeight="12.5"/>
  <cols>
    <col min="1" max="1" width="1.58203125" style="1" customWidth="1"/>
    <col min="2" max="2" width="38.58203125" style="1" customWidth="1"/>
    <col min="3" max="10" width="9" style="2"/>
    <col min="11" max="11" width="1.58203125" style="1" customWidth="1"/>
    <col min="12" max="13" width="9" style="2"/>
    <col min="14" max="16384" width="9" style="1"/>
  </cols>
  <sheetData>
    <row r="1" spans="1:18" ht="13">
      <c r="A1" s="4" t="s">
        <v>22</v>
      </c>
      <c r="B1" s="61" t="s">
        <v>97</v>
      </c>
      <c r="C1" s="61"/>
      <c r="D1" s="17"/>
      <c r="E1" s="17"/>
      <c r="F1" s="17"/>
      <c r="G1" s="17"/>
      <c r="H1" s="17"/>
      <c r="I1" s="17"/>
      <c r="J1" s="17"/>
      <c r="L1" s="17"/>
      <c r="M1" s="17"/>
    </row>
    <row r="2" spans="1:18" ht="13">
      <c r="A2" s="4"/>
      <c r="B2" s="61"/>
      <c r="C2" s="74"/>
      <c r="D2" s="74"/>
      <c r="E2" s="74"/>
      <c r="F2" s="517"/>
      <c r="G2" s="74"/>
      <c r="H2" s="74"/>
      <c r="I2" s="74"/>
      <c r="J2" s="74"/>
      <c r="L2" s="74"/>
      <c r="M2" s="74"/>
    </row>
    <row r="3" spans="1:18" ht="33.75" customHeight="1">
      <c r="A3" s="4"/>
      <c r="B3" s="10"/>
      <c r="C3" s="75" t="s">
        <v>161</v>
      </c>
      <c r="D3" s="75" t="s">
        <v>176</v>
      </c>
      <c r="E3" s="75" t="s">
        <v>191</v>
      </c>
      <c r="F3" s="75" t="s">
        <v>196</v>
      </c>
      <c r="G3" s="75" t="s">
        <v>199</v>
      </c>
      <c r="H3" s="75" t="s">
        <v>218</v>
      </c>
      <c r="I3" s="75" t="s">
        <v>237</v>
      </c>
      <c r="J3" s="75" t="s">
        <v>277</v>
      </c>
      <c r="L3" s="75" t="s">
        <v>301</v>
      </c>
      <c r="M3" s="18" t="s">
        <v>302</v>
      </c>
      <c r="N3" s="325" t="s">
        <v>278</v>
      </c>
      <c r="O3" s="325" t="s">
        <v>328</v>
      </c>
      <c r="P3" s="325" t="s">
        <v>313</v>
      </c>
    </row>
    <row r="4" spans="1:18">
      <c r="A4" s="4"/>
      <c r="B4" s="10"/>
      <c r="C4" s="236" t="s">
        <v>52</v>
      </c>
      <c r="D4" s="236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6" t="s">
        <v>52</v>
      </c>
      <c r="J4" s="236" t="s">
        <v>52</v>
      </c>
      <c r="K4" s="391"/>
      <c r="L4" s="236" t="s">
        <v>52</v>
      </c>
      <c r="M4" s="237" t="s">
        <v>52</v>
      </c>
      <c r="N4" s="282" t="s">
        <v>65</v>
      </c>
      <c r="O4" s="282"/>
      <c r="P4" s="282" t="s">
        <v>65</v>
      </c>
    </row>
    <row r="5" spans="1:18">
      <c r="A5" s="4"/>
      <c r="B5" s="50" t="s">
        <v>53</v>
      </c>
      <c r="C5" s="52"/>
      <c r="D5" s="52"/>
      <c r="E5" s="52"/>
      <c r="F5" s="52"/>
      <c r="G5" s="52"/>
      <c r="H5" s="52"/>
      <c r="I5" s="52"/>
      <c r="J5" s="51"/>
      <c r="L5" s="52"/>
      <c r="M5" s="51"/>
      <c r="N5" s="52"/>
      <c r="O5" s="52"/>
      <c r="P5" s="52"/>
    </row>
    <row r="6" spans="1:18">
      <c r="A6" s="4"/>
      <c r="B6" s="7" t="s">
        <v>3</v>
      </c>
      <c r="C6" s="164">
        <v>3184</v>
      </c>
      <c r="D6" s="164">
        <v>4076</v>
      </c>
      <c r="E6" s="164">
        <v>3783</v>
      </c>
      <c r="F6" s="164">
        <v>4138</v>
      </c>
      <c r="G6" s="164">
        <v>3765</v>
      </c>
      <c r="H6" s="164">
        <v>4396</v>
      </c>
      <c r="I6" s="164">
        <v>4555</v>
      </c>
      <c r="J6" s="165">
        <v>4403</v>
      </c>
      <c r="L6" s="164">
        <v>11997</v>
      </c>
      <c r="M6" s="165">
        <v>13354</v>
      </c>
      <c r="N6" s="164">
        <v>6</v>
      </c>
      <c r="O6" s="164">
        <v>-3</v>
      </c>
      <c r="P6" s="164">
        <v>11</v>
      </c>
    </row>
    <row r="7" spans="1:18">
      <c r="A7" s="4"/>
      <c r="B7" s="7" t="s">
        <v>4</v>
      </c>
      <c r="C7" s="164">
        <v>-2606</v>
      </c>
      <c r="D7" s="164">
        <v>-2550</v>
      </c>
      <c r="E7" s="164">
        <v>-2546</v>
      </c>
      <c r="F7" s="164">
        <v>-2576</v>
      </c>
      <c r="G7" s="164">
        <v>-2737</v>
      </c>
      <c r="H7" s="164">
        <v>-2675</v>
      </c>
      <c r="I7" s="164">
        <v>-2829</v>
      </c>
      <c r="J7" s="165">
        <v>-2770</v>
      </c>
      <c r="L7" s="164">
        <v>-7672</v>
      </c>
      <c r="M7" s="165">
        <v>-8274</v>
      </c>
      <c r="N7" s="164">
        <v>-8</v>
      </c>
      <c r="O7" s="164">
        <v>2</v>
      </c>
      <c r="P7" s="164">
        <v>-8</v>
      </c>
      <c r="R7" s="391"/>
    </row>
    <row r="8" spans="1:18">
      <c r="A8" s="4"/>
      <c r="B8" s="7" t="s">
        <v>20</v>
      </c>
      <c r="C8" s="164">
        <v>-209</v>
      </c>
      <c r="D8" s="164">
        <v>-198</v>
      </c>
      <c r="E8" s="164">
        <v>-66</v>
      </c>
      <c r="F8" s="164">
        <v>-232</v>
      </c>
      <c r="G8" s="164">
        <v>-340</v>
      </c>
      <c r="H8" s="164">
        <v>-26</v>
      </c>
      <c r="I8" s="164">
        <v>-146</v>
      </c>
      <c r="J8" s="165">
        <v>-294</v>
      </c>
      <c r="L8" s="164">
        <v>-496</v>
      </c>
      <c r="M8" s="165">
        <v>-466</v>
      </c>
      <c r="N8" s="164">
        <v>-27</v>
      </c>
      <c r="O8" s="164">
        <v>-101</v>
      </c>
      <c r="P8" s="164">
        <v>6</v>
      </c>
      <c r="R8" s="391"/>
    </row>
    <row r="9" spans="1:18">
      <c r="A9" s="4"/>
      <c r="B9" s="7" t="s">
        <v>202</v>
      </c>
      <c r="C9" s="164">
        <v>6</v>
      </c>
      <c r="D9" s="164">
        <v>-1</v>
      </c>
      <c r="E9" s="164">
        <v>0</v>
      </c>
      <c r="F9" s="164">
        <v>0</v>
      </c>
      <c r="G9" s="164">
        <v>-38</v>
      </c>
      <c r="H9" s="164">
        <v>0</v>
      </c>
      <c r="I9" s="164">
        <v>-63</v>
      </c>
      <c r="J9" s="165">
        <v>-26</v>
      </c>
      <c r="L9" s="164">
        <v>-1</v>
      </c>
      <c r="M9" s="165">
        <v>-89</v>
      </c>
      <c r="N9" s="164" t="s">
        <v>116</v>
      </c>
      <c r="O9" s="164">
        <v>58.730158730158735</v>
      </c>
      <c r="P9" s="164" t="s">
        <v>116</v>
      </c>
      <c r="R9" s="391"/>
    </row>
    <row r="10" spans="1:18">
      <c r="A10" s="4"/>
      <c r="B10" s="7" t="s">
        <v>6</v>
      </c>
      <c r="C10" s="164">
        <v>-4</v>
      </c>
      <c r="D10" s="164">
        <v>63</v>
      </c>
      <c r="E10" s="164">
        <v>90</v>
      </c>
      <c r="F10" s="164">
        <v>16</v>
      </c>
      <c r="G10" s="164">
        <v>-2</v>
      </c>
      <c r="H10" s="164">
        <v>11</v>
      </c>
      <c r="I10" s="164">
        <v>83</v>
      </c>
      <c r="J10" s="165">
        <v>3</v>
      </c>
      <c r="L10" s="164">
        <v>169</v>
      </c>
      <c r="M10" s="165">
        <v>97</v>
      </c>
      <c r="N10" s="164">
        <v>-81</v>
      </c>
      <c r="O10" s="164">
        <v>-96</v>
      </c>
      <c r="P10" s="164">
        <v>-43</v>
      </c>
      <c r="R10" s="391"/>
    </row>
    <row r="11" spans="1:18">
      <c r="A11" s="4"/>
      <c r="B11" s="7" t="s">
        <v>16</v>
      </c>
      <c r="C11" s="164">
        <v>371</v>
      </c>
      <c r="D11" s="164">
        <v>1390</v>
      </c>
      <c r="E11" s="164">
        <v>1261</v>
      </c>
      <c r="F11" s="164">
        <v>1346</v>
      </c>
      <c r="G11" s="164">
        <v>648</v>
      </c>
      <c r="H11" s="164">
        <v>1706</v>
      </c>
      <c r="I11" s="164">
        <v>1600</v>
      </c>
      <c r="J11" s="165">
        <v>1316</v>
      </c>
      <c r="L11" s="164">
        <v>3997</v>
      </c>
      <c r="M11" s="165">
        <v>4622</v>
      </c>
      <c r="N11" s="164">
        <v>-2</v>
      </c>
      <c r="O11" s="164">
        <v>-18</v>
      </c>
      <c r="P11" s="164">
        <v>16</v>
      </c>
      <c r="R11" s="391"/>
    </row>
    <row r="12" spans="1:18">
      <c r="A12" s="4"/>
      <c r="B12" s="7" t="s">
        <v>138</v>
      </c>
      <c r="C12" s="164">
        <v>69</v>
      </c>
      <c r="D12" s="164">
        <v>965</v>
      </c>
      <c r="E12" s="164">
        <v>801</v>
      </c>
      <c r="F12" s="493">
        <v>915</v>
      </c>
      <c r="G12" s="164">
        <v>222</v>
      </c>
      <c r="H12" s="164">
        <v>1076</v>
      </c>
      <c r="I12" s="164">
        <v>1052</v>
      </c>
      <c r="J12" s="165">
        <v>644</v>
      </c>
      <c r="L12" s="164">
        <v>2681</v>
      </c>
      <c r="M12" s="165">
        <v>2772</v>
      </c>
      <c r="N12" s="164">
        <v>-30</v>
      </c>
      <c r="O12" s="164">
        <v>-39</v>
      </c>
      <c r="P12" s="164">
        <v>3</v>
      </c>
      <c r="R12" s="391"/>
    </row>
    <row r="13" spans="1:18">
      <c r="A13" s="4"/>
      <c r="B13" s="7" t="s">
        <v>211</v>
      </c>
      <c r="C13" s="166">
        <v>0.71431052151972418</v>
      </c>
      <c r="D13" s="166">
        <v>10.198229772736427</v>
      </c>
      <c r="E13" s="166">
        <v>8.3625603590500468</v>
      </c>
      <c r="F13" s="166">
        <v>9.401057667922446</v>
      </c>
      <c r="G13" s="166">
        <v>2.6827241284721128</v>
      </c>
      <c r="H13" s="166">
        <v>11.9</v>
      </c>
      <c r="I13" s="166">
        <v>12.10717032967033</v>
      </c>
      <c r="J13" s="167">
        <v>7</v>
      </c>
      <c r="L13" s="166">
        <v>9.3000000000000007</v>
      </c>
      <c r="M13" s="167">
        <v>10.4</v>
      </c>
      <c r="N13" s="364" t="s">
        <v>335</v>
      </c>
      <c r="O13" s="364" t="s">
        <v>336</v>
      </c>
      <c r="P13" s="364" t="s">
        <v>337</v>
      </c>
    </row>
    <row r="14" spans="1:18">
      <c r="A14" s="4"/>
      <c r="B14" s="100" t="s">
        <v>164</v>
      </c>
      <c r="C14" s="168">
        <v>78.894472361809036</v>
      </c>
      <c r="D14" s="168">
        <v>62.561334641805686</v>
      </c>
      <c r="E14" s="168">
        <v>67.433254031192178</v>
      </c>
      <c r="F14" s="168">
        <v>62.3</v>
      </c>
      <c r="G14" s="168">
        <v>69.853917662682605</v>
      </c>
      <c r="H14" s="168">
        <v>60.850773430391271</v>
      </c>
      <c r="I14" s="168">
        <v>62</v>
      </c>
      <c r="J14" s="169">
        <v>62.9</v>
      </c>
      <c r="L14" s="168">
        <v>64</v>
      </c>
      <c r="M14" s="169">
        <v>61.9</v>
      </c>
      <c r="N14" s="364">
        <v>-60.000000000000142</v>
      </c>
      <c r="O14" s="364">
        <v>-89.999999999999858</v>
      </c>
      <c r="P14" s="364">
        <v>210.00000000000014</v>
      </c>
    </row>
    <row r="15" spans="1:18">
      <c r="A15" s="4"/>
      <c r="B15" s="50" t="s">
        <v>316</v>
      </c>
      <c r="C15" s="171"/>
      <c r="D15" s="171"/>
      <c r="E15" s="170"/>
      <c r="F15" s="170"/>
      <c r="G15" s="170"/>
      <c r="H15" s="170"/>
      <c r="I15" s="170"/>
      <c r="J15" s="172"/>
      <c r="L15" s="170"/>
      <c r="M15" s="172"/>
      <c r="N15" s="170"/>
      <c r="O15" s="170"/>
      <c r="P15" s="170"/>
    </row>
    <row r="16" spans="1:18">
      <c r="A16" s="4"/>
      <c r="B16" s="7" t="s">
        <v>3</v>
      </c>
      <c r="C16" s="164">
        <v>3309</v>
      </c>
      <c r="D16" s="164">
        <v>4292</v>
      </c>
      <c r="E16" s="164">
        <v>3933</v>
      </c>
      <c r="F16" s="164">
        <v>4329</v>
      </c>
      <c r="G16" s="164">
        <v>3764</v>
      </c>
      <c r="H16" s="164">
        <v>4560</v>
      </c>
      <c r="I16" s="164">
        <v>4567</v>
      </c>
      <c r="J16" s="165">
        <v>4523</v>
      </c>
      <c r="K16" s="391"/>
      <c r="L16" s="164">
        <v>12554</v>
      </c>
      <c r="M16" s="165">
        <v>13650</v>
      </c>
      <c r="N16" s="164">
        <v>4</v>
      </c>
      <c r="O16" s="164">
        <v>-1</v>
      </c>
      <c r="P16" s="164">
        <v>9</v>
      </c>
    </row>
    <row r="17" spans="1:16">
      <c r="A17" s="4"/>
      <c r="B17" s="7" t="s">
        <v>4</v>
      </c>
      <c r="C17" s="164">
        <v>-3056</v>
      </c>
      <c r="D17" s="164">
        <v>-2665</v>
      </c>
      <c r="E17" s="164">
        <v>-2663</v>
      </c>
      <c r="F17" s="164">
        <v>-2696</v>
      </c>
      <c r="G17" s="164">
        <v>-2889</v>
      </c>
      <c r="H17" s="164">
        <v>-2750</v>
      </c>
      <c r="I17" s="164">
        <v>-2918</v>
      </c>
      <c r="J17" s="165">
        <v>-2870</v>
      </c>
      <c r="K17" s="391"/>
      <c r="L17" s="164">
        <v>-8024</v>
      </c>
      <c r="M17" s="177">
        <v>-8538</v>
      </c>
      <c r="N17" s="164">
        <v>-6</v>
      </c>
      <c r="O17" s="164">
        <v>2</v>
      </c>
      <c r="P17" s="164">
        <v>-6</v>
      </c>
    </row>
    <row r="18" spans="1:16">
      <c r="A18" s="4"/>
      <c r="B18" s="7" t="s">
        <v>20</v>
      </c>
      <c r="C18" s="164">
        <v>-197</v>
      </c>
      <c r="D18" s="164">
        <v>-197</v>
      </c>
      <c r="E18" s="164">
        <v>-66</v>
      </c>
      <c r="F18" s="164">
        <v>-227</v>
      </c>
      <c r="G18" s="164">
        <v>-346</v>
      </c>
      <c r="H18" s="164">
        <v>-20</v>
      </c>
      <c r="I18" s="164">
        <v>-141</v>
      </c>
      <c r="J18" s="165">
        <v>-292</v>
      </c>
      <c r="K18" s="391"/>
      <c r="L18" s="164">
        <v>-490</v>
      </c>
      <c r="M18" s="165">
        <v>-453</v>
      </c>
      <c r="N18" s="164">
        <v>-29</v>
      </c>
      <c r="O18" s="164">
        <v>-107</v>
      </c>
      <c r="P18" s="164">
        <v>8</v>
      </c>
    </row>
    <row r="19" spans="1:16">
      <c r="A19" s="4"/>
      <c r="B19" s="7" t="s">
        <v>202</v>
      </c>
      <c r="C19" s="164">
        <v>-273</v>
      </c>
      <c r="D19" s="164">
        <v>-6</v>
      </c>
      <c r="E19" s="164">
        <v>-9</v>
      </c>
      <c r="F19" s="164">
        <v>-31</v>
      </c>
      <c r="G19" s="164">
        <v>-393</v>
      </c>
      <c r="H19" s="164">
        <v>0</v>
      </c>
      <c r="I19" s="164">
        <v>-77</v>
      </c>
      <c r="J19" s="165">
        <v>-734</v>
      </c>
      <c r="K19" s="391"/>
      <c r="L19" s="164">
        <v>-46</v>
      </c>
      <c r="M19" s="165">
        <v>-811</v>
      </c>
      <c r="N19" s="164" t="s">
        <v>116</v>
      </c>
      <c r="O19" s="164" t="s">
        <v>116</v>
      </c>
      <c r="P19" s="164" t="s">
        <v>116</v>
      </c>
    </row>
    <row r="20" spans="1:16">
      <c r="A20" s="4"/>
      <c r="B20" s="7" t="s">
        <v>6</v>
      </c>
      <c r="C20" s="164">
        <v>9</v>
      </c>
      <c r="D20" s="164">
        <v>68</v>
      </c>
      <c r="E20" s="164">
        <v>85</v>
      </c>
      <c r="F20" s="164">
        <v>16</v>
      </c>
      <c r="G20" s="164">
        <v>-13</v>
      </c>
      <c r="H20" s="164">
        <v>18</v>
      </c>
      <c r="I20" s="164">
        <v>84</v>
      </c>
      <c r="J20" s="165">
        <v>6</v>
      </c>
      <c r="K20" s="391"/>
      <c r="L20" s="164">
        <v>169</v>
      </c>
      <c r="M20" s="165">
        <v>108</v>
      </c>
      <c r="N20" s="164">
        <v>-63</v>
      </c>
      <c r="O20" s="164">
        <v>-93</v>
      </c>
      <c r="P20" s="164">
        <v>-36</v>
      </c>
    </row>
    <row r="21" spans="1:16">
      <c r="A21" s="4"/>
      <c r="B21" s="7" t="s">
        <v>16</v>
      </c>
      <c r="C21" s="164">
        <v>-208</v>
      </c>
      <c r="D21" s="164">
        <v>1492</v>
      </c>
      <c r="E21" s="164">
        <v>1280</v>
      </c>
      <c r="F21" s="164">
        <v>1391</v>
      </c>
      <c r="G21" s="164">
        <v>123</v>
      </c>
      <c r="H21" s="164">
        <v>1808</v>
      </c>
      <c r="I21" s="164">
        <v>1515</v>
      </c>
      <c r="J21" s="165">
        <v>633</v>
      </c>
      <c r="K21" s="391"/>
      <c r="L21" s="164">
        <v>4163</v>
      </c>
      <c r="M21" s="165">
        <v>3956</v>
      </c>
      <c r="N21" s="164">
        <v>-54</v>
      </c>
      <c r="O21" s="164">
        <v>-58</v>
      </c>
      <c r="P21" s="164">
        <v>-5</v>
      </c>
    </row>
    <row r="22" spans="1:16">
      <c r="A22" s="4"/>
      <c r="B22" s="102" t="s">
        <v>18</v>
      </c>
      <c r="C22" s="164">
        <v>-174</v>
      </c>
      <c r="D22" s="164">
        <v>-313</v>
      </c>
      <c r="E22" s="164">
        <v>-371</v>
      </c>
      <c r="F22" s="164">
        <v>-313</v>
      </c>
      <c r="G22" s="164">
        <v>-387</v>
      </c>
      <c r="H22" s="164">
        <v>-464</v>
      </c>
      <c r="I22" s="164">
        <v>-474</v>
      </c>
      <c r="J22" s="165">
        <v>-494</v>
      </c>
      <c r="K22" s="391"/>
      <c r="L22" s="164">
        <v>-997</v>
      </c>
      <c r="M22" s="165">
        <v>-1432</v>
      </c>
      <c r="N22" s="164">
        <v>-58</v>
      </c>
      <c r="O22" s="164">
        <v>-4</v>
      </c>
      <c r="P22" s="164">
        <v>-44</v>
      </c>
    </row>
    <row r="23" spans="1:16">
      <c r="A23" s="4"/>
      <c r="B23" s="102" t="s">
        <v>19</v>
      </c>
      <c r="C23" s="164">
        <v>-382</v>
      </c>
      <c r="D23" s="164">
        <v>1179</v>
      </c>
      <c r="E23" s="164">
        <v>909</v>
      </c>
      <c r="F23" s="164">
        <v>1078</v>
      </c>
      <c r="G23" s="164">
        <v>-264</v>
      </c>
      <c r="H23" s="164">
        <v>1344</v>
      </c>
      <c r="I23" s="164">
        <v>1041</v>
      </c>
      <c r="J23" s="165">
        <v>139</v>
      </c>
      <c r="K23" s="391"/>
      <c r="L23" s="164">
        <v>3166</v>
      </c>
      <c r="M23" s="165">
        <v>2524</v>
      </c>
      <c r="N23" s="164">
        <v>-87</v>
      </c>
      <c r="O23" s="164">
        <v>-87</v>
      </c>
      <c r="P23" s="164">
        <v>-20</v>
      </c>
    </row>
    <row r="24" spans="1:16">
      <c r="A24" s="4"/>
      <c r="B24" s="102" t="s">
        <v>67</v>
      </c>
      <c r="C24" s="164">
        <v>-362</v>
      </c>
      <c r="D24" s="164">
        <v>1176</v>
      </c>
      <c r="E24" s="164">
        <v>913</v>
      </c>
      <c r="F24" s="164">
        <v>1087</v>
      </c>
      <c r="G24" s="164">
        <v>-228</v>
      </c>
      <c r="H24" s="164">
        <v>1341</v>
      </c>
      <c r="I24" s="164">
        <v>1047</v>
      </c>
      <c r="J24" s="165">
        <v>145</v>
      </c>
      <c r="K24" s="391"/>
      <c r="L24" s="164">
        <v>3176</v>
      </c>
      <c r="M24" s="165">
        <v>2533</v>
      </c>
      <c r="N24" s="164">
        <v>-87</v>
      </c>
      <c r="O24" s="164">
        <v>-86</v>
      </c>
      <c r="P24" s="164">
        <v>-20</v>
      </c>
    </row>
    <row r="25" spans="1:16">
      <c r="A25" s="4"/>
      <c r="B25" s="102" t="s">
        <v>138</v>
      </c>
      <c r="C25" s="164">
        <v>-457</v>
      </c>
      <c r="D25" s="164">
        <v>1055</v>
      </c>
      <c r="E25" s="164">
        <v>818</v>
      </c>
      <c r="F25" s="164">
        <v>964</v>
      </c>
      <c r="G25" s="164">
        <v>-290</v>
      </c>
      <c r="H25" s="164">
        <v>1163</v>
      </c>
      <c r="I25" s="164">
        <v>982</v>
      </c>
      <c r="J25" s="165">
        <v>-35</v>
      </c>
      <c r="K25" s="391"/>
      <c r="L25" s="164">
        <v>2837</v>
      </c>
      <c r="M25" s="165">
        <v>2110</v>
      </c>
      <c r="N25" s="164">
        <v>-104</v>
      </c>
      <c r="O25" s="164">
        <v>-104</v>
      </c>
      <c r="P25" s="164">
        <v>-26</v>
      </c>
    </row>
    <row r="26" spans="1:16">
      <c r="A26" s="4"/>
      <c r="B26" s="19" t="s">
        <v>54</v>
      </c>
      <c r="C26" s="312">
        <v>-4.5999999999999996</v>
      </c>
      <c r="D26" s="312">
        <v>11.1</v>
      </c>
      <c r="E26" s="312">
        <v>8.6999999999999993</v>
      </c>
      <c r="F26" s="312">
        <v>10.5</v>
      </c>
      <c r="G26" s="312">
        <v>-3.2</v>
      </c>
      <c r="H26" s="312">
        <v>13</v>
      </c>
      <c r="I26" s="312">
        <v>10.8</v>
      </c>
      <c r="J26" s="313">
        <v>-0.4</v>
      </c>
      <c r="K26" s="391"/>
      <c r="L26" s="312">
        <v>10.1</v>
      </c>
      <c r="M26" s="313">
        <v>7.8</v>
      </c>
      <c r="N26" s="364" t="s">
        <v>338</v>
      </c>
      <c r="O26" s="364" t="s">
        <v>339</v>
      </c>
      <c r="P26" s="364" t="s">
        <v>340</v>
      </c>
    </row>
    <row r="27" spans="1:16">
      <c r="A27" s="4"/>
      <c r="B27" s="7" t="s">
        <v>165</v>
      </c>
      <c r="C27" s="166">
        <v>92.4</v>
      </c>
      <c r="D27" s="166">
        <v>62.1</v>
      </c>
      <c r="E27" s="166">
        <v>67.7</v>
      </c>
      <c r="F27" s="166">
        <v>62.3</v>
      </c>
      <c r="G27" s="166">
        <v>76.753453772582361</v>
      </c>
      <c r="H27" s="166">
        <v>60.3</v>
      </c>
      <c r="I27" s="166">
        <v>63.893146485657979</v>
      </c>
      <c r="J27" s="167">
        <v>63.5</v>
      </c>
      <c r="L27" s="166">
        <v>63.9</v>
      </c>
      <c r="M27" s="167">
        <v>62.5</v>
      </c>
      <c r="N27" s="364">
        <v>-120.00000000000028</v>
      </c>
      <c r="O27" s="364">
        <v>39.314648565797938</v>
      </c>
      <c r="P27" s="364">
        <v>139.99999999999986</v>
      </c>
    </row>
    <row r="28" spans="1:16">
      <c r="A28" s="4"/>
      <c r="B28" s="36" t="s">
        <v>275</v>
      </c>
      <c r="C28" s="314">
        <v>1.19</v>
      </c>
      <c r="D28" s="314">
        <v>1.29</v>
      </c>
      <c r="E28" s="314">
        <v>1.35</v>
      </c>
      <c r="F28" s="314">
        <v>1.43</v>
      </c>
      <c r="G28" s="314">
        <v>1.58</v>
      </c>
      <c r="H28" s="314">
        <v>1.63</v>
      </c>
      <c r="I28" s="355">
        <v>1.71</v>
      </c>
      <c r="J28" s="315">
        <v>1.63</v>
      </c>
      <c r="L28" s="494">
        <v>1.36</v>
      </c>
      <c r="M28" s="315">
        <v>1.66</v>
      </c>
      <c r="N28" s="494" t="s">
        <v>341</v>
      </c>
      <c r="O28" s="494" t="s">
        <v>342</v>
      </c>
      <c r="P28" s="494" t="s">
        <v>343</v>
      </c>
    </row>
    <row r="29" spans="1:16">
      <c r="A29" s="4"/>
      <c r="B29" s="35" t="s">
        <v>55</v>
      </c>
      <c r="C29" s="25"/>
      <c r="D29" s="25"/>
      <c r="E29" s="25"/>
      <c r="F29" s="25"/>
      <c r="G29" s="25"/>
      <c r="H29" s="25"/>
      <c r="I29" s="25"/>
      <c r="J29" s="54"/>
      <c r="L29" s="25"/>
      <c r="M29" s="54"/>
      <c r="N29" s="25"/>
      <c r="O29" s="25"/>
      <c r="P29" s="25"/>
    </row>
    <row r="30" spans="1:16">
      <c r="A30" s="4"/>
      <c r="B30" s="7" t="s">
        <v>8</v>
      </c>
      <c r="C30" s="164">
        <v>827818</v>
      </c>
      <c r="D30" s="164">
        <v>839117</v>
      </c>
      <c r="E30" s="164">
        <v>835917</v>
      </c>
      <c r="F30" s="164">
        <v>864435</v>
      </c>
      <c r="G30" s="164">
        <v>819922</v>
      </c>
      <c r="H30" s="164">
        <v>820678</v>
      </c>
      <c r="I30" s="164">
        <v>838711</v>
      </c>
      <c r="J30" s="165">
        <v>825833</v>
      </c>
      <c r="L30" s="164">
        <v>864435</v>
      </c>
      <c r="M30" s="165">
        <v>825833</v>
      </c>
      <c r="N30" s="164">
        <v>-4</v>
      </c>
      <c r="O30" s="164">
        <v>-2</v>
      </c>
      <c r="P30" s="164">
        <v>-4</v>
      </c>
    </row>
    <row r="31" spans="1:16">
      <c r="A31" s="4"/>
      <c r="B31" s="7" t="s">
        <v>56</v>
      </c>
      <c r="C31" s="164">
        <v>52636</v>
      </c>
      <c r="D31" s="164">
        <v>51840</v>
      </c>
      <c r="E31" s="164">
        <v>49692</v>
      </c>
      <c r="F31" s="164">
        <v>50003</v>
      </c>
      <c r="G31" s="164">
        <v>50016</v>
      </c>
      <c r="H31" s="164">
        <v>50011</v>
      </c>
      <c r="I31" s="164">
        <v>49681</v>
      </c>
      <c r="J31" s="165">
        <v>48356</v>
      </c>
      <c r="L31" s="164">
        <v>50003</v>
      </c>
      <c r="M31" s="165">
        <v>48356</v>
      </c>
      <c r="N31" s="164">
        <v>-3</v>
      </c>
      <c r="O31" s="164">
        <v>-3</v>
      </c>
      <c r="P31" s="164">
        <v>-3</v>
      </c>
    </row>
    <row r="32" spans="1:16">
      <c r="A32" s="4"/>
      <c r="B32" s="7" t="s">
        <v>139</v>
      </c>
      <c r="C32" s="164">
        <v>39435</v>
      </c>
      <c r="D32" s="164">
        <v>38614</v>
      </c>
      <c r="E32" s="164">
        <v>37604</v>
      </c>
      <c r="F32" s="164">
        <v>36569</v>
      </c>
      <c r="G32" s="164">
        <v>35956</v>
      </c>
      <c r="H32" s="164">
        <v>36269</v>
      </c>
      <c r="I32" s="164">
        <v>36575</v>
      </c>
      <c r="J32" s="165">
        <v>35693</v>
      </c>
      <c r="L32" s="164">
        <v>37595</v>
      </c>
      <c r="M32" s="165">
        <v>36179</v>
      </c>
      <c r="N32" s="164">
        <v>-2</v>
      </c>
      <c r="O32" s="164">
        <v>-2</v>
      </c>
      <c r="P32" s="164">
        <v>-4</v>
      </c>
    </row>
    <row r="33" spans="1:19">
      <c r="A33" s="4"/>
      <c r="B33" s="7" t="s">
        <v>9</v>
      </c>
      <c r="C33" s="164">
        <v>298468</v>
      </c>
      <c r="D33" s="164">
        <v>295785</v>
      </c>
      <c r="E33" s="164">
        <v>293508</v>
      </c>
      <c r="F33" s="164">
        <v>298390</v>
      </c>
      <c r="G33" s="164">
        <v>310647</v>
      </c>
      <c r="H33" s="164">
        <v>300627</v>
      </c>
      <c r="I33" s="164">
        <v>290137</v>
      </c>
      <c r="J33" s="165">
        <v>281009</v>
      </c>
      <c r="L33" s="164">
        <v>298390</v>
      </c>
      <c r="M33" s="165">
        <v>281009</v>
      </c>
      <c r="N33" s="164">
        <v>-6</v>
      </c>
      <c r="O33" s="164">
        <v>-3</v>
      </c>
      <c r="P33" s="164">
        <v>-6</v>
      </c>
    </row>
    <row r="34" spans="1:19">
      <c r="A34" s="4"/>
      <c r="B34" s="7" t="s">
        <v>13</v>
      </c>
      <c r="C34" s="164">
        <v>474570</v>
      </c>
      <c r="D34" s="164">
        <v>456404</v>
      </c>
      <c r="E34" s="164">
        <v>453742</v>
      </c>
      <c r="F34" s="164">
        <v>447259</v>
      </c>
      <c r="G34" s="164">
        <v>461677</v>
      </c>
      <c r="H34" s="164">
        <v>462169</v>
      </c>
      <c r="I34" s="164">
        <v>469567</v>
      </c>
      <c r="J34" s="165">
        <v>453157</v>
      </c>
      <c r="L34" s="164">
        <v>447259</v>
      </c>
      <c r="M34" s="165">
        <v>453157</v>
      </c>
      <c r="N34" s="164">
        <v>1</v>
      </c>
      <c r="O34" s="164">
        <v>-3</v>
      </c>
      <c r="P34" s="164">
        <v>1</v>
      </c>
    </row>
    <row r="35" spans="1:19">
      <c r="A35" s="4"/>
      <c r="B35" s="7" t="s">
        <v>11</v>
      </c>
      <c r="C35" s="164">
        <v>271233</v>
      </c>
      <c r="D35" s="164">
        <v>260833</v>
      </c>
      <c r="E35" s="164">
        <v>255082</v>
      </c>
      <c r="F35" s="164">
        <v>252293</v>
      </c>
      <c r="G35" s="164">
        <v>244711</v>
      </c>
      <c r="H35" s="164">
        <v>250893</v>
      </c>
      <c r="I35" s="164">
        <v>249116.74241169999</v>
      </c>
      <c r="J35" s="165">
        <v>241506</v>
      </c>
      <c r="L35" s="164">
        <v>252293</v>
      </c>
      <c r="M35" s="165">
        <v>241506</v>
      </c>
      <c r="N35" s="164">
        <v>-4</v>
      </c>
      <c r="O35" s="164">
        <v>-3</v>
      </c>
      <c r="P35" s="164">
        <v>-4</v>
      </c>
      <c r="Q35" s="509"/>
      <c r="R35" s="507"/>
      <c r="S35" s="508"/>
    </row>
    <row r="36" spans="1:19">
      <c r="A36" s="4"/>
      <c r="B36" s="7" t="s">
        <v>46</v>
      </c>
      <c r="C36" s="164">
        <v>57644</v>
      </c>
      <c r="D36" s="164">
        <v>55036</v>
      </c>
      <c r="E36" s="164">
        <v>53637</v>
      </c>
      <c r="F36" s="164">
        <v>53491</v>
      </c>
      <c r="G36" s="164">
        <v>53151</v>
      </c>
      <c r="H36" s="164">
        <v>52318</v>
      </c>
      <c r="I36" s="164">
        <v>52669</v>
      </c>
      <c r="J36" s="165">
        <v>51112</v>
      </c>
      <c r="L36" s="164">
        <v>53491</v>
      </c>
      <c r="M36" s="165">
        <v>51112</v>
      </c>
      <c r="N36" s="164">
        <v>-4</v>
      </c>
      <c r="O36" s="164">
        <v>-3</v>
      </c>
      <c r="P36" s="164">
        <v>-4</v>
      </c>
    </row>
    <row r="37" spans="1:19">
      <c r="A37" s="4"/>
      <c r="B37" s="7" t="s">
        <v>60</v>
      </c>
      <c r="C37" s="166">
        <v>21.3</v>
      </c>
      <c r="D37" s="166">
        <v>21.1</v>
      </c>
      <c r="E37" s="166">
        <v>21</v>
      </c>
      <c r="F37" s="166">
        <v>21.2</v>
      </c>
      <c r="G37" s="166">
        <v>21.7</v>
      </c>
      <c r="H37" s="166">
        <v>20.9</v>
      </c>
      <c r="I37" s="166">
        <v>21.142274513581999</v>
      </c>
      <c r="J37" s="167">
        <v>21.2</v>
      </c>
      <c r="L37" s="166">
        <v>21.2</v>
      </c>
      <c r="M37" s="167">
        <v>21.2</v>
      </c>
      <c r="N37" s="166" t="s">
        <v>116</v>
      </c>
      <c r="O37" s="166" t="s">
        <v>116</v>
      </c>
      <c r="P37" s="166" t="s">
        <v>116</v>
      </c>
      <c r="S37" s="508"/>
    </row>
    <row r="38" spans="1:19">
      <c r="A38" s="4"/>
      <c r="B38" s="7" t="s">
        <v>115</v>
      </c>
      <c r="C38" s="164">
        <v>38362</v>
      </c>
      <c r="D38" s="164">
        <v>36296</v>
      </c>
      <c r="E38" s="164">
        <v>35373</v>
      </c>
      <c r="F38" s="164">
        <v>34504</v>
      </c>
      <c r="G38" s="164">
        <v>34157</v>
      </c>
      <c r="H38" s="164">
        <v>34402</v>
      </c>
      <c r="I38" s="164">
        <v>34896</v>
      </c>
      <c r="J38" s="165">
        <v>33569</v>
      </c>
      <c r="L38" s="164">
        <v>34504</v>
      </c>
      <c r="M38" s="165">
        <v>33569</v>
      </c>
      <c r="N38" s="164">
        <v>-3</v>
      </c>
      <c r="O38" s="164">
        <v>-4</v>
      </c>
      <c r="P38" s="164">
        <v>-3</v>
      </c>
    </row>
    <row r="39" spans="1:19">
      <c r="A39" s="4"/>
      <c r="B39" s="7" t="s">
        <v>59</v>
      </c>
      <c r="C39" s="166">
        <v>14.1</v>
      </c>
      <c r="D39" s="166">
        <v>13.9</v>
      </c>
      <c r="E39" s="166">
        <v>13.9</v>
      </c>
      <c r="F39" s="166">
        <v>13.7</v>
      </c>
      <c r="G39" s="166">
        <v>14</v>
      </c>
      <c r="H39" s="166">
        <v>13.7</v>
      </c>
      <c r="I39" s="166">
        <v>14</v>
      </c>
      <c r="J39" s="167">
        <v>13.899861701158599</v>
      </c>
      <c r="L39" s="166">
        <v>13.7</v>
      </c>
      <c r="M39" s="167">
        <v>13.9</v>
      </c>
      <c r="N39" s="166" t="s">
        <v>341</v>
      </c>
      <c r="O39" s="166" t="s">
        <v>344</v>
      </c>
      <c r="P39" s="166" t="s">
        <v>341</v>
      </c>
    </row>
    <row r="40" spans="1:19">
      <c r="A40" s="4"/>
      <c r="B40" s="7" t="s">
        <v>140</v>
      </c>
      <c r="C40" s="166">
        <v>59.1</v>
      </c>
      <c r="D40" s="166">
        <v>60</v>
      </c>
      <c r="E40" s="166">
        <v>59.6</v>
      </c>
      <c r="F40" s="166">
        <v>58.1</v>
      </c>
      <c r="G40" s="166">
        <v>57.4</v>
      </c>
      <c r="H40" s="166">
        <v>56.218772893025303</v>
      </c>
      <c r="I40" s="166">
        <v>53.6</v>
      </c>
      <c r="J40" s="167">
        <v>54.500000000000007</v>
      </c>
      <c r="L40" s="166">
        <v>58.1</v>
      </c>
      <c r="M40" s="167">
        <v>54.5</v>
      </c>
      <c r="N40" s="166" t="s">
        <v>345</v>
      </c>
      <c r="O40" s="166" t="s">
        <v>346</v>
      </c>
      <c r="P40" s="166" t="s">
        <v>345</v>
      </c>
    </row>
    <row r="41" spans="1:19">
      <c r="A41" s="4"/>
      <c r="B41" s="7" t="s">
        <v>36</v>
      </c>
      <c r="C41" s="164">
        <v>143</v>
      </c>
      <c r="D41" s="164">
        <v>140</v>
      </c>
      <c r="E41" s="164">
        <v>142</v>
      </c>
      <c r="F41" s="164">
        <v>156</v>
      </c>
      <c r="G41" s="164">
        <v>147</v>
      </c>
      <c r="H41" s="164">
        <v>161</v>
      </c>
      <c r="I41" s="164">
        <v>164</v>
      </c>
      <c r="J41" s="165">
        <v>156.29999999999998</v>
      </c>
      <c r="L41" s="164">
        <v>156</v>
      </c>
      <c r="M41" s="165">
        <v>156.30000000000001</v>
      </c>
      <c r="N41" s="166" t="s">
        <v>343</v>
      </c>
      <c r="O41" s="166" t="s">
        <v>347</v>
      </c>
      <c r="P41" s="166" t="s">
        <v>343</v>
      </c>
    </row>
    <row r="42" spans="1:19">
      <c r="A42" s="4"/>
      <c r="B42" s="53" t="s">
        <v>271</v>
      </c>
      <c r="C42" s="168">
        <v>4.9000000000000004</v>
      </c>
      <c r="D42" s="168">
        <v>4.4000000000000004</v>
      </c>
      <c r="E42" s="168">
        <v>4.5</v>
      </c>
      <c r="F42" s="168">
        <v>4.8</v>
      </c>
      <c r="G42" s="168">
        <v>4.8</v>
      </c>
      <c r="H42" s="168">
        <v>4.7</v>
      </c>
      <c r="I42" s="168">
        <v>4.8</v>
      </c>
      <c r="J42" s="167">
        <v>4.7</v>
      </c>
      <c r="L42" s="168">
        <v>4.8</v>
      </c>
      <c r="M42" s="169">
        <v>4.7</v>
      </c>
      <c r="N42" s="166" t="s">
        <v>344</v>
      </c>
      <c r="O42" s="166" t="s">
        <v>344</v>
      </c>
      <c r="P42" s="166" t="s">
        <v>344</v>
      </c>
    </row>
    <row r="43" spans="1:19">
      <c r="A43" s="4"/>
      <c r="B43" s="57"/>
      <c r="C43" s="58"/>
      <c r="D43" s="58"/>
      <c r="E43" s="158"/>
      <c r="F43" s="158"/>
      <c r="G43" s="158"/>
      <c r="H43" s="158"/>
      <c r="I43" s="356"/>
      <c r="J43" s="104"/>
      <c r="L43" s="356"/>
      <c r="M43" s="104"/>
      <c r="N43" s="356"/>
      <c r="O43" s="356"/>
      <c r="P43" s="356"/>
    </row>
    <row r="44" spans="1:19">
      <c r="A44" s="4"/>
      <c r="B44" s="55" t="s">
        <v>57</v>
      </c>
      <c r="C44" s="56" t="s">
        <v>58</v>
      </c>
      <c r="D44" s="56" t="s">
        <v>58</v>
      </c>
      <c r="E44" s="56" t="s">
        <v>58</v>
      </c>
      <c r="F44" s="56" t="s">
        <v>58</v>
      </c>
      <c r="G44" s="56" t="s">
        <v>58</v>
      </c>
      <c r="H44" s="56" t="s">
        <v>58</v>
      </c>
      <c r="I44" s="357" t="s">
        <v>58</v>
      </c>
      <c r="J44" s="486" t="s">
        <v>58</v>
      </c>
      <c r="L44" s="357" t="s">
        <v>58</v>
      </c>
      <c r="M44" s="486" t="s">
        <v>58</v>
      </c>
      <c r="N44" s="357" t="s">
        <v>58</v>
      </c>
      <c r="O44" s="357" t="s">
        <v>58</v>
      </c>
      <c r="P44" s="357" t="s">
        <v>58</v>
      </c>
    </row>
    <row r="45" spans="1:19">
      <c r="A45" s="4"/>
      <c r="B45" s="13" t="s">
        <v>141</v>
      </c>
      <c r="C45" s="173">
        <v>2.3187459177008494</v>
      </c>
      <c r="D45" s="173">
        <v>31.7</v>
      </c>
      <c r="E45" s="173">
        <v>26.6</v>
      </c>
      <c r="F45" s="173">
        <v>31</v>
      </c>
      <c r="G45" s="173">
        <v>7.7</v>
      </c>
      <c r="H45" s="173">
        <v>37.6</v>
      </c>
      <c r="I45" s="173">
        <v>37.299999999999997</v>
      </c>
      <c r="J45" s="167">
        <v>23.2</v>
      </c>
      <c r="L45" s="173">
        <v>89.6</v>
      </c>
      <c r="M45" s="167">
        <v>98.4</v>
      </c>
      <c r="N45" s="173">
        <v>-7.8000000000000007</v>
      </c>
      <c r="O45" s="173">
        <v>-14.099999999999998</v>
      </c>
      <c r="P45" s="173">
        <v>8.8000000000000114</v>
      </c>
    </row>
    <row r="46" spans="1:19">
      <c r="A46" s="4"/>
      <c r="B46" s="7" t="s">
        <v>317</v>
      </c>
      <c r="C46" s="166">
        <v>-14.924885695623773</v>
      </c>
      <c r="D46" s="166">
        <v>34.6</v>
      </c>
      <c r="E46" s="166">
        <v>27.1</v>
      </c>
      <c r="F46" s="166">
        <v>32.700000000000003</v>
      </c>
      <c r="G46" s="166">
        <v>-10.1</v>
      </c>
      <c r="H46" s="166">
        <v>40.700000000000003</v>
      </c>
      <c r="I46" s="166">
        <v>34.799999999999997</v>
      </c>
      <c r="J46" s="167">
        <v>-1.3</v>
      </c>
      <c r="L46" s="166">
        <v>94.8</v>
      </c>
      <c r="M46" s="167">
        <v>74.900000000000006</v>
      </c>
      <c r="N46" s="166">
        <v>-34</v>
      </c>
      <c r="O46" s="166">
        <v>-36.099999999999994</v>
      </c>
      <c r="P46" s="166">
        <v>-19.899999999999991</v>
      </c>
    </row>
    <row r="47" spans="1:19">
      <c r="A47" s="4"/>
      <c r="B47" s="7" t="s">
        <v>142</v>
      </c>
      <c r="C47" s="164">
        <v>1456</v>
      </c>
      <c r="D47" s="164">
        <v>1460</v>
      </c>
      <c r="E47" s="164">
        <v>1434</v>
      </c>
      <c r="F47" s="164">
        <v>1433</v>
      </c>
      <c r="G47" s="164">
        <v>1453</v>
      </c>
      <c r="H47" s="164">
        <v>1505</v>
      </c>
      <c r="I47" s="164">
        <v>1513</v>
      </c>
      <c r="J47" s="165">
        <v>1504</v>
      </c>
      <c r="L47" s="164">
        <v>1433</v>
      </c>
      <c r="M47" s="165">
        <v>1504</v>
      </c>
      <c r="N47" s="164">
        <v>71</v>
      </c>
      <c r="O47" s="164">
        <v>-9</v>
      </c>
      <c r="P47" s="164">
        <v>71</v>
      </c>
    </row>
    <row r="48" spans="1:19">
      <c r="A48" s="4"/>
      <c r="B48" s="7" t="s">
        <v>143</v>
      </c>
      <c r="C48" s="164">
        <v>1277</v>
      </c>
      <c r="D48" s="164">
        <v>1276</v>
      </c>
      <c r="E48" s="164">
        <v>1248</v>
      </c>
      <c r="F48" s="164">
        <v>1243</v>
      </c>
      <c r="G48" s="164">
        <v>1249</v>
      </c>
      <c r="H48" s="164">
        <v>1297</v>
      </c>
      <c r="I48" s="164">
        <v>1302</v>
      </c>
      <c r="J48" s="165">
        <v>1283</v>
      </c>
      <c r="L48" s="164">
        <v>1243</v>
      </c>
      <c r="M48" s="165">
        <v>1283</v>
      </c>
      <c r="N48" s="164">
        <v>40</v>
      </c>
      <c r="O48" s="164">
        <v>-19</v>
      </c>
      <c r="P48" s="164">
        <v>40</v>
      </c>
    </row>
    <row r="49" spans="1:16">
      <c r="A49" s="4"/>
      <c r="B49" s="36" t="s">
        <v>64</v>
      </c>
      <c r="C49" s="174">
        <v>3057</v>
      </c>
      <c r="D49" s="174">
        <v>2993</v>
      </c>
      <c r="E49" s="174">
        <v>2967</v>
      </c>
      <c r="F49" s="174">
        <v>2905</v>
      </c>
      <c r="G49" s="174">
        <v>2867</v>
      </c>
      <c r="H49" s="174">
        <v>2833</v>
      </c>
      <c r="I49" s="182">
        <v>2797</v>
      </c>
      <c r="J49" s="175">
        <v>2725</v>
      </c>
      <c r="L49" s="182">
        <v>2905</v>
      </c>
      <c r="M49" s="175">
        <v>2725</v>
      </c>
      <c r="N49" s="182">
        <v>-6</v>
      </c>
      <c r="O49" s="182">
        <v>-3</v>
      </c>
      <c r="P49" s="182">
        <v>-6</v>
      </c>
    </row>
    <row r="50" spans="1:16">
      <c r="A50" s="4"/>
      <c r="B50" s="34" t="s">
        <v>232</v>
      </c>
      <c r="C50" s="33"/>
      <c r="D50" s="33"/>
      <c r="E50" s="33"/>
      <c r="F50" s="33"/>
      <c r="G50" s="33"/>
      <c r="H50" s="33"/>
      <c r="I50" s="33"/>
      <c r="J50" s="33"/>
      <c r="L50" s="33"/>
      <c r="M50" s="33"/>
    </row>
    <row r="51" spans="1:16">
      <c r="A51" s="4"/>
      <c r="B51" s="34" t="s">
        <v>233</v>
      </c>
      <c r="C51" s="33"/>
      <c r="D51" s="33"/>
      <c r="E51" s="33"/>
      <c r="F51" s="33"/>
      <c r="G51" s="33"/>
      <c r="H51" s="33"/>
      <c r="I51" s="33"/>
      <c r="J51" s="33"/>
      <c r="L51" s="33"/>
      <c r="M51" s="33"/>
    </row>
    <row r="52" spans="1:16">
      <c r="A52" s="4"/>
      <c r="B52" s="34" t="s">
        <v>135</v>
      </c>
      <c r="C52" s="33"/>
      <c r="D52" s="33"/>
      <c r="E52" s="33"/>
      <c r="F52" s="33"/>
      <c r="G52" s="33"/>
      <c r="H52" s="33"/>
      <c r="I52" s="33"/>
      <c r="J52" s="33"/>
      <c r="L52" s="33"/>
      <c r="M52" s="33"/>
    </row>
    <row r="53" spans="1:16">
      <c r="A53" s="4"/>
      <c r="B53" s="34" t="s">
        <v>227</v>
      </c>
      <c r="C53" s="33"/>
      <c r="D53" s="33"/>
      <c r="E53" s="33"/>
      <c r="F53" s="33"/>
      <c r="G53" s="33"/>
      <c r="H53" s="33"/>
      <c r="I53" s="33"/>
      <c r="J53" s="33"/>
      <c r="L53" s="33"/>
      <c r="M53" s="33"/>
    </row>
    <row r="54" spans="1:16">
      <c r="A54" s="4"/>
      <c r="B54" s="34" t="s">
        <v>228</v>
      </c>
      <c r="C54" s="33"/>
      <c r="D54" s="33"/>
      <c r="E54" s="33"/>
      <c r="F54" s="33"/>
      <c r="G54" s="33"/>
      <c r="H54" s="33"/>
      <c r="I54" s="33"/>
      <c r="J54" s="33"/>
      <c r="L54" s="33"/>
      <c r="M54" s="33"/>
    </row>
    <row r="55" spans="1:16" ht="14">
      <c r="B55" s="34" t="s">
        <v>136</v>
      </c>
      <c r="C55"/>
      <c r="D55"/>
      <c r="E55"/>
      <c r="F55"/>
      <c r="G55"/>
      <c r="H55"/>
      <c r="I55"/>
      <c r="J55"/>
      <c r="L55"/>
      <c r="M55"/>
    </row>
    <row r="56" spans="1:16" ht="14">
      <c r="B56" s="34" t="s">
        <v>137</v>
      </c>
      <c r="C56"/>
      <c r="D56"/>
      <c r="E56"/>
      <c r="F56"/>
      <c r="G56"/>
      <c r="H56"/>
      <c r="I56"/>
      <c r="J56"/>
      <c r="L56"/>
      <c r="M56"/>
    </row>
    <row r="57" spans="1:16" ht="14">
      <c r="B57" s="101" t="s">
        <v>240</v>
      </c>
      <c r="C57"/>
      <c r="D57"/>
      <c r="E57"/>
      <c r="F57"/>
      <c r="G57"/>
      <c r="H57"/>
      <c r="I57"/>
      <c r="J57"/>
      <c r="L57"/>
      <c r="M57"/>
    </row>
    <row r="58" spans="1:16" ht="14">
      <c r="B58" s="101" t="s">
        <v>355</v>
      </c>
      <c r="C58"/>
      <c r="D58"/>
      <c r="E58"/>
      <c r="F58"/>
      <c r="G58"/>
      <c r="H58"/>
      <c r="I58"/>
      <c r="J58"/>
      <c r="L58"/>
      <c r="M58"/>
    </row>
    <row r="59" spans="1:16" ht="14">
      <c r="B59" s="101" t="s">
        <v>235</v>
      </c>
      <c r="C59"/>
      <c r="D59"/>
      <c r="E59"/>
      <c r="F59"/>
      <c r="G59"/>
      <c r="H59"/>
      <c r="I59"/>
      <c r="J59"/>
      <c r="L59"/>
      <c r="M59"/>
    </row>
    <row r="60" spans="1:16" ht="14">
      <c r="B60" s="101" t="s">
        <v>274</v>
      </c>
      <c r="C60"/>
      <c r="D60"/>
      <c r="E60"/>
      <c r="F60"/>
      <c r="G60"/>
      <c r="H60"/>
      <c r="I60"/>
      <c r="J60"/>
      <c r="L60"/>
      <c r="M60"/>
    </row>
    <row r="61" spans="1:16">
      <c r="B61" s="101" t="s">
        <v>273</v>
      </c>
    </row>
    <row r="62" spans="1:16">
      <c r="B62" s="101"/>
    </row>
  </sheetData>
  <sortState xmlns:xlrd2="http://schemas.microsoft.com/office/spreadsheetml/2017/richdata2" ref="N4:R4">
    <sortCondition ref="N3:N4"/>
  </sortState>
  <conditionalFormatting sqref="B1:B2 C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L95"/>
  <sheetViews>
    <sheetView showGridLines="0" showRowColHeaders="0" zoomScaleNormal="100" zoomScaleSheetLayoutView="100" workbookViewId="0">
      <pane xSplit="2" ySplit="5" topLeftCell="C6" activePane="bottomRight" state="frozen"/>
      <selection activeCell="O54" sqref="A1:XFD1048576"/>
      <selection pane="topRight" activeCell="O54" sqref="A1:XFD1048576"/>
      <selection pane="bottomLeft" activeCell="O54" sqref="A1:XFD1048576"/>
      <selection pane="bottomRight" activeCell="B1" sqref="B1"/>
    </sheetView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2" ht="13">
      <c r="A1" s="4"/>
      <c r="B1" s="61" t="s">
        <v>22</v>
      </c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3">
      <c r="A2" s="4"/>
      <c r="B2" s="5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s="6" customFormat="1" ht="13">
      <c r="A3" s="4"/>
      <c r="B3" s="5"/>
      <c r="C3" s="76" t="s">
        <v>277</v>
      </c>
      <c r="D3" s="76"/>
      <c r="E3" s="76"/>
      <c r="F3" s="76"/>
      <c r="G3" s="76"/>
      <c r="H3" s="76"/>
      <c r="I3" s="76"/>
      <c r="J3" s="76"/>
      <c r="K3" s="76"/>
      <c r="L3" s="76"/>
    </row>
    <row r="4" spans="1:12" s="6" customFormat="1">
      <c r="A4" s="4"/>
      <c r="B4" s="77"/>
      <c r="C4" s="18" t="s">
        <v>75</v>
      </c>
      <c r="D4" s="18" t="s">
        <v>76</v>
      </c>
      <c r="E4" s="18" t="s">
        <v>77</v>
      </c>
      <c r="F4" s="18" t="s">
        <v>174</v>
      </c>
      <c r="G4" s="18" t="s">
        <v>78</v>
      </c>
      <c r="H4" s="18" t="s">
        <v>79</v>
      </c>
      <c r="I4" s="18" t="s">
        <v>80</v>
      </c>
      <c r="J4" s="18" t="s">
        <v>81</v>
      </c>
      <c r="K4" s="18" t="s">
        <v>82</v>
      </c>
      <c r="L4" s="18" t="s">
        <v>83</v>
      </c>
    </row>
    <row r="5" spans="1:12" s="6" customFormat="1">
      <c r="A5" s="4"/>
      <c r="B5" s="77"/>
      <c r="C5" s="42" t="s">
        <v>74</v>
      </c>
      <c r="D5" s="42" t="s">
        <v>74</v>
      </c>
      <c r="E5" s="42" t="s">
        <v>74</v>
      </c>
      <c r="F5" s="42" t="s">
        <v>74</v>
      </c>
      <c r="G5" s="42" t="s">
        <v>74</v>
      </c>
      <c r="H5" s="42" t="s">
        <v>74</v>
      </c>
      <c r="I5" s="42" t="s">
        <v>74</v>
      </c>
      <c r="J5" s="42" t="s">
        <v>74</v>
      </c>
      <c r="K5" s="42" t="s">
        <v>74</v>
      </c>
      <c r="L5" s="161" t="s">
        <v>74</v>
      </c>
    </row>
    <row r="6" spans="1:12" s="6" customFormat="1">
      <c r="A6" s="4"/>
      <c r="B6" s="78" t="s">
        <v>3</v>
      </c>
      <c r="C6" s="177">
        <v>1067</v>
      </c>
      <c r="D6" s="177">
        <v>275</v>
      </c>
      <c r="E6" s="177">
        <v>291</v>
      </c>
      <c r="F6" s="177">
        <v>144</v>
      </c>
      <c r="G6" s="177">
        <v>635</v>
      </c>
      <c r="H6" s="177">
        <v>309</v>
      </c>
      <c r="I6" s="177">
        <v>61</v>
      </c>
      <c r="J6" s="177">
        <v>191</v>
      </c>
      <c r="K6" s="177">
        <v>19</v>
      </c>
      <c r="L6" s="177">
        <v>211</v>
      </c>
    </row>
    <row r="7" spans="1:12" s="6" customFormat="1">
      <c r="A7" s="4"/>
      <c r="B7" s="49" t="s">
        <v>4</v>
      </c>
      <c r="C7" s="180">
        <v>-475</v>
      </c>
      <c r="D7" s="180">
        <v>-181</v>
      </c>
      <c r="E7" s="180">
        <v>-222</v>
      </c>
      <c r="F7" s="180">
        <v>-82</v>
      </c>
      <c r="G7" s="180">
        <v>-295</v>
      </c>
      <c r="H7" s="180">
        <v>-242</v>
      </c>
      <c r="I7" s="180">
        <v>-49</v>
      </c>
      <c r="J7" s="180">
        <v>-99</v>
      </c>
      <c r="K7" s="180">
        <v>-226</v>
      </c>
      <c r="L7" s="180">
        <v>-160</v>
      </c>
    </row>
    <row r="8" spans="1:12" s="6" customFormat="1" ht="21">
      <c r="A8" s="4"/>
      <c r="B8" s="79" t="s">
        <v>88</v>
      </c>
      <c r="C8" s="295">
        <v>592</v>
      </c>
      <c r="D8" s="295">
        <v>94</v>
      </c>
      <c r="E8" s="295">
        <v>69</v>
      </c>
      <c r="F8" s="295">
        <v>62</v>
      </c>
      <c r="G8" s="295">
        <v>340</v>
      </c>
      <c r="H8" s="295">
        <v>67</v>
      </c>
      <c r="I8" s="295">
        <v>12</v>
      </c>
      <c r="J8" s="295">
        <v>92</v>
      </c>
      <c r="K8" s="295">
        <v>-207</v>
      </c>
      <c r="L8" s="295">
        <v>51</v>
      </c>
    </row>
    <row r="9" spans="1:12" s="6" customFormat="1">
      <c r="A9" s="4"/>
      <c r="B9" s="80" t="s">
        <v>20</v>
      </c>
      <c r="C9" s="181">
        <v>-203</v>
      </c>
      <c r="D9" s="181">
        <v>-21</v>
      </c>
      <c r="E9" s="181">
        <v>-45</v>
      </c>
      <c r="F9" s="181">
        <v>-1</v>
      </c>
      <c r="G9" s="181">
        <v>-24</v>
      </c>
      <c r="H9" s="181">
        <v>-9</v>
      </c>
      <c r="I9" s="181">
        <v>-10</v>
      </c>
      <c r="J9" s="181">
        <v>12</v>
      </c>
      <c r="K9" s="181">
        <v>13</v>
      </c>
      <c r="L9" s="181">
        <v>2</v>
      </c>
    </row>
    <row r="10" spans="1:12" s="6" customFormat="1">
      <c r="A10" s="4"/>
      <c r="B10" s="81" t="s">
        <v>5</v>
      </c>
      <c r="C10" s="177">
        <v>-1</v>
      </c>
      <c r="D10" s="219">
        <v>0</v>
      </c>
      <c r="E10" s="219">
        <v>-1</v>
      </c>
      <c r="F10" s="219">
        <v>-1</v>
      </c>
      <c r="G10" s="219">
        <v>-2</v>
      </c>
      <c r="H10" s="219">
        <v>-1</v>
      </c>
      <c r="I10" s="219">
        <v>0</v>
      </c>
      <c r="J10" s="219">
        <v>0</v>
      </c>
      <c r="K10" s="219">
        <v>-4</v>
      </c>
      <c r="L10" s="219">
        <v>7</v>
      </c>
    </row>
    <row r="11" spans="1:12" s="6" customFormat="1">
      <c r="A11" s="4"/>
      <c r="B11" s="82" t="s">
        <v>6</v>
      </c>
      <c r="C11" s="295">
        <v>0</v>
      </c>
      <c r="D11" s="219">
        <v>0</v>
      </c>
      <c r="E11" s="219">
        <v>9</v>
      </c>
      <c r="F11" s="219">
        <v>0</v>
      </c>
      <c r="G11" s="219"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</row>
    <row r="12" spans="1:12" s="6" customFormat="1">
      <c r="A12" s="4"/>
      <c r="B12" s="79" t="s">
        <v>7</v>
      </c>
      <c r="C12" s="184">
        <v>388</v>
      </c>
      <c r="D12" s="184">
        <v>73</v>
      </c>
      <c r="E12" s="184">
        <v>32</v>
      </c>
      <c r="F12" s="184">
        <v>60</v>
      </c>
      <c r="G12" s="184">
        <v>314</v>
      </c>
      <c r="H12" s="184">
        <v>57</v>
      </c>
      <c r="I12" s="184">
        <v>2</v>
      </c>
      <c r="J12" s="184">
        <v>104</v>
      </c>
      <c r="K12" s="184">
        <v>-198</v>
      </c>
      <c r="L12" s="184">
        <v>60</v>
      </c>
    </row>
    <row r="13" spans="1:12" s="6" customFormat="1">
      <c r="A13" s="4"/>
      <c r="B13" s="83" t="s">
        <v>86</v>
      </c>
      <c r="C13" s="497">
        <v>180633</v>
      </c>
      <c r="D13" s="497">
        <v>58751</v>
      </c>
      <c r="E13" s="497">
        <v>43936</v>
      </c>
      <c r="F13" s="497">
        <v>22147</v>
      </c>
      <c r="G13" s="497">
        <v>97981</v>
      </c>
      <c r="H13" s="497">
        <v>34788</v>
      </c>
      <c r="I13" s="497">
        <v>5556</v>
      </c>
      <c r="J13" s="497">
        <v>20835</v>
      </c>
      <c r="K13" s="497">
        <v>160936</v>
      </c>
      <c r="L13" s="497">
        <v>90525</v>
      </c>
    </row>
    <row r="14" spans="1:12" s="6" customFormat="1">
      <c r="A14" s="4"/>
      <c r="B14" s="84" t="s">
        <v>144</v>
      </c>
      <c r="C14" s="165">
        <v>85199</v>
      </c>
      <c r="D14" s="165">
        <v>32395</v>
      </c>
      <c r="E14" s="165">
        <v>16590</v>
      </c>
      <c r="F14" s="165">
        <v>11003</v>
      </c>
      <c r="G14" s="165">
        <v>60754</v>
      </c>
      <c r="H14" s="165">
        <v>14686</v>
      </c>
      <c r="I14" s="165">
        <v>2547</v>
      </c>
      <c r="J14" s="165">
        <v>7692</v>
      </c>
      <c r="K14" s="165">
        <v>25722</v>
      </c>
      <c r="L14" s="165">
        <v>27546</v>
      </c>
    </row>
    <row r="15" spans="1:12" s="6" customFormat="1">
      <c r="A15" s="4"/>
      <c r="B15" s="81" t="s">
        <v>87</v>
      </c>
      <c r="C15" s="165">
        <v>173346</v>
      </c>
      <c r="D15" s="165">
        <v>49874</v>
      </c>
      <c r="E15" s="165">
        <v>36085</v>
      </c>
      <c r="F15" s="165">
        <v>20349</v>
      </c>
      <c r="G15" s="165">
        <v>106455</v>
      </c>
      <c r="H15" s="165">
        <v>27014</v>
      </c>
      <c r="I15" s="165">
        <v>4327</v>
      </c>
      <c r="J15" s="165">
        <v>18711</v>
      </c>
      <c r="K15" s="165">
        <v>102747</v>
      </c>
      <c r="L15" s="165">
        <v>82705</v>
      </c>
    </row>
    <row r="16" spans="1:12" s="6" customFormat="1">
      <c r="A16" s="4"/>
      <c r="B16" s="84" t="s">
        <v>145</v>
      </c>
      <c r="C16" s="165">
        <v>144629</v>
      </c>
      <c r="D16" s="165">
        <v>37368</v>
      </c>
      <c r="E16" s="165">
        <v>29342</v>
      </c>
      <c r="F16" s="165">
        <v>17890</v>
      </c>
      <c r="G16" s="165">
        <v>78878</v>
      </c>
      <c r="H16" s="165">
        <v>19399</v>
      </c>
      <c r="I16" s="165">
        <v>2901</v>
      </c>
      <c r="J16" s="165">
        <v>14064</v>
      </c>
      <c r="K16" s="165">
        <v>70088</v>
      </c>
      <c r="L16" s="165">
        <v>46170</v>
      </c>
    </row>
    <row r="17" spans="1:12" s="6" customFormat="1">
      <c r="A17" s="4"/>
      <c r="B17" s="81" t="s">
        <v>175</v>
      </c>
      <c r="C17" s="167">
        <v>18.2</v>
      </c>
      <c r="D17" s="167">
        <v>9.8000000000000007</v>
      </c>
      <c r="E17" s="167">
        <v>3.4</v>
      </c>
      <c r="F17" s="167">
        <v>26.6</v>
      </c>
      <c r="G17" s="167">
        <v>27.7</v>
      </c>
      <c r="H17" s="167">
        <v>6.1</v>
      </c>
      <c r="I17" s="167">
        <v>2.2999999999999998</v>
      </c>
      <c r="J17" s="167">
        <v>23.1</v>
      </c>
      <c r="K17" s="167">
        <v>-14.2</v>
      </c>
      <c r="L17" s="167">
        <v>6.4</v>
      </c>
    </row>
    <row r="18" spans="1:12" s="6" customFormat="1">
      <c r="A18" s="4"/>
      <c r="B18" s="160" t="s">
        <v>131</v>
      </c>
      <c r="C18" s="344">
        <v>44.5</v>
      </c>
      <c r="D18" s="344">
        <v>65.8</v>
      </c>
      <c r="E18" s="344">
        <v>76.3</v>
      </c>
      <c r="F18" s="344">
        <v>56.9</v>
      </c>
      <c r="G18" s="344">
        <v>46.5</v>
      </c>
      <c r="H18" s="344">
        <v>78.3</v>
      </c>
      <c r="I18" s="344">
        <v>80.3</v>
      </c>
      <c r="J18" s="344">
        <v>51.8</v>
      </c>
      <c r="K18" s="344" t="s">
        <v>116</v>
      </c>
      <c r="L18" s="344">
        <v>75.8</v>
      </c>
    </row>
    <row r="19" spans="1:12" s="6" customFormat="1">
      <c r="A19" s="4"/>
      <c r="B19" s="1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s="6" customFormat="1" ht="13">
      <c r="A20" s="4"/>
      <c r="B20" s="5"/>
      <c r="C20" s="76" t="s">
        <v>196</v>
      </c>
      <c r="D20" s="105"/>
      <c r="E20" s="105"/>
      <c r="F20" s="93"/>
      <c r="G20" s="105"/>
      <c r="H20" s="105"/>
      <c r="I20" s="105"/>
      <c r="J20" s="105"/>
      <c r="K20" s="105"/>
      <c r="L20" s="105"/>
    </row>
    <row r="21" spans="1:12" s="6" customFormat="1">
      <c r="A21" s="4"/>
      <c r="B21" s="146"/>
      <c r="C21" s="385" t="s">
        <v>75</v>
      </c>
      <c r="D21" s="75" t="s">
        <v>76</v>
      </c>
      <c r="E21" s="75" t="s">
        <v>77</v>
      </c>
      <c r="F21" s="75" t="s">
        <v>174</v>
      </c>
      <c r="G21" s="75" t="s">
        <v>78</v>
      </c>
      <c r="H21" s="75" t="s">
        <v>79</v>
      </c>
      <c r="I21" s="75" t="s">
        <v>80</v>
      </c>
      <c r="J21" s="75" t="s">
        <v>81</v>
      </c>
      <c r="K21" s="75" t="s">
        <v>82</v>
      </c>
      <c r="L21" s="75" t="s">
        <v>83</v>
      </c>
    </row>
    <row r="22" spans="1:12" s="6" customFormat="1">
      <c r="A22" s="4"/>
      <c r="B22" s="146"/>
      <c r="C22" s="75" t="s">
        <v>74</v>
      </c>
      <c r="D22" s="75" t="s">
        <v>74</v>
      </c>
      <c r="E22" s="75" t="s">
        <v>74</v>
      </c>
      <c r="F22" s="75" t="s">
        <v>74</v>
      </c>
      <c r="G22" s="75" t="s">
        <v>74</v>
      </c>
      <c r="H22" s="75" t="s">
        <v>74</v>
      </c>
      <c r="I22" s="75" t="s">
        <v>74</v>
      </c>
      <c r="J22" s="75" t="s">
        <v>74</v>
      </c>
      <c r="K22" s="75" t="s">
        <v>74</v>
      </c>
      <c r="L22" s="86" t="s">
        <v>74</v>
      </c>
    </row>
    <row r="23" spans="1:12" s="6" customFormat="1">
      <c r="A23" s="4"/>
      <c r="B23" s="87" t="s">
        <v>3</v>
      </c>
      <c r="C23" s="342">
        <v>945</v>
      </c>
      <c r="D23" s="342">
        <v>289</v>
      </c>
      <c r="E23" s="342">
        <v>313</v>
      </c>
      <c r="F23" s="342">
        <v>119</v>
      </c>
      <c r="G23" s="342">
        <v>542</v>
      </c>
      <c r="H23" s="342">
        <v>292</v>
      </c>
      <c r="I23" s="342">
        <v>47</v>
      </c>
      <c r="J23" s="342">
        <v>153</v>
      </c>
      <c r="K23" s="342">
        <v>251</v>
      </c>
      <c r="L23" s="342">
        <v>263</v>
      </c>
    </row>
    <row r="24" spans="1:12" s="6" customFormat="1">
      <c r="A24" s="4"/>
      <c r="B24" s="88" t="s">
        <v>4</v>
      </c>
      <c r="C24" s="179">
        <v>-462</v>
      </c>
      <c r="D24" s="179">
        <v>-179</v>
      </c>
      <c r="E24" s="179">
        <v>-214</v>
      </c>
      <c r="F24" s="179">
        <v>-82</v>
      </c>
      <c r="G24" s="179">
        <v>-263</v>
      </c>
      <c r="H24" s="179">
        <v>-189</v>
      </c>
      <c r="I24" s="179">
        <v>-42</v>
      </c>
      <c r="J24" s="179">
        <v>-91</v>
      </c>
      <c r="K24" s="179">
        <v>-176</v>
      </c>
      <c r="L24" s="179">
        <v>-146</v>
      </c>
    </row>
    <row r="25" spans="1:12" s="6" customFormat="1">
      <c r="A25" s="4"/>
      <c r="B25" s="89" t="s">
        <v>88</v>
      </c>
      <c r="C25" s="342">
        <v>483</v>
      </c>
      <c r="D25" s="342">
        <v>110</v>
      </c>
      <c r="E25" s="342">
        <v>99</v>
      </c>
      <c r="F25" s="342">
        <v>37</v>
      </c>
      <c r="G25" s="342">
        <v>279</v>
      </c>
      <c r="H25" s="342">
        <v>103</v>
      </c>
      <c r="I25" s="342">
        <v>5</v>
      </c>
      <c r="J25" s="342">
        <v>62</v>
      </c>
      <c r="K25" s="342">
        <v>75</v>
      </c>
      <c r="L25" s="342">
        <v>117</v>
      </c>
    </row>
    <row r="26" spans="1:12" s="6" customFormat="1">
      <c r="A26" s="4"/>
      <c r="B26" s="27" t="s">
        <v>20</v>
      </c>
      <c r="C26" s="164">
        <v>-145</v>
      </c>
      <c r="D26" s="164">
        <v>-18</v>
      </c>
      <c r="E26" s="164">
        <v>-53</v>
      </c>
      <c r="F26" s="164">
        <v>-2</v>
      </c>
      <c r="G26" s="164">
        <v>65</v>
      </c>
      <c r="H26" s="164">
        <v>-11</v>
      </c>
      <c r="I26" s="164">
        <v>2</v>
      </c>
      <c r="J26" s="164">
        <v>25</v>
      </c>
      <c r="K26" s="164">
        <v>10</v>
      </c>
      <c r="L26" s="164">
        <v>12</v>
      </c>
    </row>
    <row r="27" spans="1:12" s="6" customFormat="1">
      <c r="A27" s="4"/>
      <c r="B27" s="7" t="s">
        <v>5</v>
      </c>
      <c r="C27" s="211">
        <v>-4</v>
      </c>
      <c r="D27" s="211">
        <v>0</v>
      </c>
      <c r="E27" s="211">
        <v>-1</v>
      </c>
      <c r="F27" s="211">
        <v>0</v>
      </c>
      <c r="G27" s="211">
        <v>-2</v>
      </c>
      <c r="H27" s="211">
        <v>-2</v>
      </c>
      <c r="I27" s="211">
        <v>0</v>
      </c>
      <c r="J27" s="211">
        <v>-1</v>
      </c>
      <c r="K27" s="211">
        <v>11</v>
      </c>
      <c r="L27" s="211">
        <v>-2</v>
      </c>
    </row>
    <row r="28" spans="1:12" s="6" customFormat="1">
      <c r="A28" s="4"/>
      <c r="B28" s="90" t="s">
        <v>6</v>
      </c>
      <c r="C28" s="220">
        <v>0</v>
      </c>
      <c r="D28" s="220">
        <v>0</v>
      </c>
      <c r="E28" s="220">
        <v>19</v>
      </c>
      <c r="F28" s="220">
        <v>0</v>
      </c>
      <c r="G28" s="220"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</row>
    <row r="29" spans="1:12" s="6" customFormat="1">
      <c r="A29" s="4"/>
      <c r="B29" s="89" t="s">
        <v>7</v>
      </c>
      <c r="C29" s="342">
        <v>334</v>
      </c>
      <c r="D29" s="342">
        <v>92</v>
      </c>
      <c r="E29" s="342">
        <v>64</v>
      </c>
      <c r="F29" s="342">
        <v>35</v>
      </c>
      <c r="G29" s="342">
        <v>342</v>
      </c>
      <c r="H29" s="342">
        <v>90</v>
      </c>
      <c r="I29" s="342">
        <v>7</v>
      </c>
      <c r="J29" s="342">
        <v>86</v>
      </c>
      <c r="K29" s="342">
        <v>96</v>
      </c>
      <c r="L29" s="342">
        <v>127</v>
      </c>
    </row>
    <row r="30" spans="1:12" s="6" customFormat="1">
      <c r="A30" s="4"/>
      <c r="B30" s="91" t="s">
        <v>86</v>
      </c>
      <c r="C30" s="342">
        <v>177682</v>
      </c>
      <c r="D30" s="342">
        <v>65950</v>
      </c>
      <c r="E30" s="342">
        <v>40772</v>
      </c>
      <c r="F30" s="342">
        <v>24660</v>
      </c>
      <c r="G30" s="342">
        <v>98714</v>
      </c>
      <c r="H30" s="342">
        <v>31817</v>
      </c>
      <c r="I30" s="342">
        <v>5868</v>
      </c>
      <c r="J30" s="342">
        <v>20160</v>
      </c>
      <c r="K30" s="342">
        <v>220271</v>
      </c>
      <c r="L30" s="342">
        <v>68973</v>
      </c>
    </row>
    <row r="31" spans="1:12" s="6" customFormat="1">
      <c r="A31" s="4"/>
      <c r="B31" s="92" t="s">
        <v>133</v>
      </c>
      <c r="C31" s="164">
        <v>86348</v>
      </c>
      <c r="D31" s="164">
        <v>39854</v>
      </c>
      <c r="E31" s="164">
        <v>15211</v>
      </c>
      <c r="F31" s="164">
        <v>10938</v>
      </c>
      <c r="G31" s="164">
        <v>60136</v>
      </c>
      <c r="H31" s="164">
        <v>15029</v>
      </c>
      <c r="I31" s="164">
        <v>2185</v>
      </c>
      <c r="J31" s="164">
        <v>8186</v>
      </c>
      <c r="K31" s="164">
        <v>46182</v>
      </c>
      <c r="L31" s="164">
        <v>19962</v>
      </c>
    </row>
    <row r="32" spans="1:12" s="6" customFormat="1">
      <c r="A32" s="4"/>
      <c r="B32" s="7" t="s">
        <v>87</v>
      </c>
      <c r="C32" s="164">
        <v>167509</v>
      </c>
      <c r="D32" s="164">
        <v>56038</v>
      </c>
      <c r="E32" s="164">
        <v>36599</v>
      </c>
      <c r="F32" s="164">
        <v>23529</v>
      </c>
      <c r="G32" s="164">
        <v>109115</v>
      </c>
      <c r="H32" s="164">
        <v>23998</v>
      </c>
      <c r="I32" s="164">
        <v>4702</v>
      </c>
      <c r="J32" s="164">
        <v>16035</v>
      </c>
      <c r="K32" s="164">
        <v>162730</v>
      </c>
      <c r="L32" s="164">
        <v>72122</v>
      </c>
    </row>
    <row r="33" spans="1:12" s="6" customFormat="1">
      <c r="A33" s="4"/>
      <c r="B33" s="92" t="s">
        <v>134</v>
      </c>
      <c r="C33" s="164">
        <v>132780</v>
      </c>
      <c r="D33" s="164">
        <v>39297</v>
      </c>
      <c r="E33" s="164">
        <v>26339</v>
      </c>
      <c r="F33" s="164">
        <v>19507</v>
      </c>
      <c r="G33" s="164">
        <v>77179</v>
      </c>
      <c r="H33" s="164">
        <v>14577</v>
      </c>
      <c r="I33" s="164">
        <v>3219</v>
      </c>
      <c r="J33" s="164">
        <v>12569</v>
      </c>
      <c r="K33" s="164">
        <v>105413</v>
      </c>
      <c r="L33" s="164">
        <v>31136</v>
      </c>
    </row>
    <row r="34" spans="1:12" s="6" customFormat="1">
      <c r="A34" s="4"/>
      <c r="B34" s="7" t="s">
        <v>175</v>
      </c>
      <c r="C34" s="166">
        <v>15.4</v>
      </c>
      <c r="D34" s="166">
        <v>12.3</v>
      </c>
      <c r="E34" s="166">
        <v>6.5</v>
      </c>
      <c r="F34" s="166">
        <v>15.5</v>
      </c>
      <c r="G34" s="166">
        <v>29.1</v>
      </c>
      <c r="H34" s="166">
        <v>9.1999999999999993</v>
      </c>
      <c r="I34" s="166">
        <v>4.8</v>
      </c>
      <c r="J34" s="166">
        <v>16.5</v>
      </c>
      <c r="K34" s="166">
        <v>6.5</v>
      </c>
      <c r="L34" s="166">
        <v>16.2</v>
      </c>
    </row>
    <row r="35" spans="1:12" s="6" customFormat="1">
      <c r="A35" s="1"/>
      <c r="B35" s="13" t="s">
        <v>131</v>
      </c>
      <c r="C35" s="173">
        <v>48.9</v>
      </c>
      <c r="D35" s="173">
        <v>61.9</v>
      </c>
      <c r="E35" s="173">
        <v>68.400000000000006</v>
      </c>
      <c r="F35" s="173">
        <v>68.900000000000006</v>
      </c>
      <c r="G35" s="173">
        <v>48.5</v>
      </c>
      <c r="H35" s="173">
        <v>64.7</v>
      </c>
      <c r="I35" s="173">
        <v>89.4</v>
      </c>
      <c r="J35" s="173">
        <v>59.5</v>
      </c>
      <c r="K35" s="173">
        <v>70.099999999999994</v>
      </c>
      <c r="L35" s="173">
        <v>55.5</v>
      </c>
    </row>
    <row r="36" spans="1:12">
      <c r="B36" s="302"/>
      <c r="C36" s="85"/>
      <c r="D36" s="85"/>
      <c r="E36" s="85"/>
      <c r="F36" s="343"/>
      <c r="G36" s="85"/>
      <c r="H36" s="85"/>
      <c r="I36" s="85"/>
      <c r="J36" s="85"/>
      <c r="K36" s="85"/>
      <c r="L36" s="85"/>
    </row>
    <row r="37" spans="1:12" ht="13">
      <c r="B37" s="5"/>
      <c r="C37" s="93" t="s">
        <v>237</v>
      </c>
      <c r="D37" s="105"/>
      <c r="E37" s="105"/>
      <c r="F37" s="93"/>
      <c r="G37" s="105"/>
      <c r="H37" s="105"/>
      <c r="I37" s="105"/>
      <c r="J37" s="105"/>
      <c r="K37" s="105"/>
      <c r="L37" s="105"/>
    </row>
    <row r="38" spans="1:12">
      <c r="B38" s="146"/>
      <c r="C38" s="18" t="s">
        <v>75</v>
      </c>
      <c r="D38" s="18" t="s">
        <v>76</v>
      </c>
      <c r="E38" s="18" t="s">
        <v>77</v>
      </c>
      <c r="F38" s="18" t="s">
        <v>174</v>
      </c>
      <c r="G38" s="18" t="s">
        <v>78</v>
      </c>
      <c r="H38" s="18" t="s">
        <v>79</v>
      </c>
      <c r="I38" s="18" t="s">
        <v>80</v>
      </c>
      <c r="J38" s="18" t="s">
        <v>81</v>
      </c>
      <c r="K38" s="18" t="s">
        <v>82</v>
      </c>
      <c r="L38" s="18" t="s">
        <v>83</v>
      </c>
    </row>
    <row r="39" spans="1:12">
      <c r="B39" s="146"/>
      <c r="C39" s="42" t="s">
        <v>74</v>
      </c>
      <c r="D39" s="42" t="s">
        <v>74</v>
      </c>
      <c r="E39" s="42" t="s">
        <v>74</v>
      </c>
      <c r="F39" s="42" t="s">
        <v>74</v>
      </c>
      <c r="G39" s="42" t="s">
        <v>74</v>
      </c>
      <c r="H39" s="42" t="s">
        <v>74</v>
      </c>
      <c r="I39" s="42" t="s">
        <v>74</v>
      </c>
      <c r="J39" s="42" t="s">
        <v>74</v>
      </c>
      <c r="K39" s="42" t="s">
        <v>74</v>
      </c>
      <c r="L39" s="161" t="s">
        <v>74</v>
      </c>
    </row>
    <row r="40" spans="1:12">
      <c r="B40" s="87" t="s">
        <v>3</v>
      </c>
      <c r="C40" s="177">
        <v>1055</v>
      </c>
      <c r="D40" s="177">
        <v>270</v>
      </c>
      <c r="E40" s="177">
        <v>310</v>
      </c>
      <c r="F40" s="177">
        <v>142</v>
      </c>
      <c r="G40" s="177">
        <v>625</v>
      </c>
      <c r="H40" s="177">
        <v>316</v>
      </c>
      <c r="I40" s="177">
        <v>61</v>
      </c>
      <c r="J40" s="177">
        <v>207</v>
      </c>
      <c r="K40" s="177">
        <v>108</v>
      </c>
      <c r="L40" s="177">
        <v>218</v>
      </c>
    </row>
    <row r="41" spans="1:12">
      <c r="B41" s="88" t="s">
        <v>4</v>
      </c>
      <c r="C41" s="180">
        <v>-478</v>
      </c>
      <c r="D41" s="180">
        <v>-179</v>
      </c>
      <c r="E41" s="180">
        <v>-217</v>
      </c>
      <c r="F41" s="180">
        <v>-85</v>
      </c>
      <c r="G41" s="180">
        <v>-316</v>
      </c>
      <c r="H41" s="180">
        <v>-211</v>
      </c>
      <c r="I41" s="180">
        <v>-47</v>
      </c>
      <c r="J41" s="180">
        <v>-104</v>
      </c>
      <c r="K41" s="180">
        <v>-222</v>
      </c>
      <c r="L41" s="180">
        <v>-154</v>
      </c>
    </row>
    <row r="42" spans="1:12">
      <c r="B42" s="89" t="s">
        <v>88</v>
      </c>
      <c r="C42" s="295">
        <v>577</v>
      </c>
      <c r="D42" s="295">
        <v>91</v>
      </c>
      <c r="E42" s="295">
        <v>93</v>
      </c>
      <c r="F42" s="295">
        <v>57</v>
      </c>
      <c r="G42" s="295">
        <v>309</v>
      </c>
      <c r="H42" s="295">
        <v>105</v>
      </c>
      <c r="I42" s="295">
        <v>14</v>
      </c>
      <c r="J42" s="295">
        <v>103</v>
      </c>
      <c r="K42" s="295">
        <v>-114</v>
      </c>
      <c r="L42" s="295">
        <v>64</v>
      </c>
    </row>
    <row r="43" spans="1:12">
      <c r="B43" s="27" t="s">
        <v>20</v>
      </c>
      <c r="C43" s="181">
        <v>-88</v>
      </c>
      <c r="D43" s="181">
        <v>-8</v>
      </c>
      <c r="E43" s="181">
        <v>-26</v>
      </c>
      <c r="F43" s="181">
        <v>-9</v>
      </c>
      <c r="G43" s="181">
        <v>-15</v>
      </c>
      <c r="H43" s="181">
        <v>-1</v>
      </c>
      <c r="I43" s="181">
        <v>3</v>
      </c>
      <c r="J43" s="181">
        <v>7</v>
      </c>
      <c r="K43" s="181">
        <v>-10</v>
      </c>
      <c r="L43" s="181">
        <v>2</v>
      </c>
    </row>
    <row r="44" spans="1:12">
      <c r="B44" s="7" t="s">
        <v>5</v>
      </c>
      <c r="C44" s="177">
        <v>0</v>
      </c>
      <c r="D44" s="219">
        <v>0</v>
      </c>
      <c r="E44" s="219">
        <v>0</v>
      </c>
      <c r="F44" s="219">
        <v>0</v>
      </c>
      <c r="G44" s="219">
        <v>-1</v>
      </c>
      <c r="H44" s="219">
        <v>-1</v>
      </c>
      <c r="I44" s="219">
        <v>0</v>
      </c>
      <c r="J44" s="219">
        <v>0</v>
      </c>
      <c r="K44" s="219">
        <v>13</v>
      </c>
      <c r="L44" s="219">
        <v>-3</v>
      </c>
    </row>
    <row r="45" spans="1:12">
      <c r="B45" s="90" t="s">
        <v>6</v>
      </c>
      <c r="C45" s="295">
        <v>0</v>
      </c>
      <c r="D45" s="219">
        <v>0</v>
      </c>
      <c r="E45" s="219">
        <v>88</v>
      </c>
      <c r="F45" s="219">
        <v>0</v>
      </c>
      <c r="G45" s="219">
        <v>0</v>
      </c>
      <c r="H45" s="219">
        <v>0</v>
      </c>
      <c r="I45" s="219">
        <v>0</v>
      </c>
      <c r="J45" s="219">
        <v>0</v>
      </c>
      <c r="K45" s="219">
        <v>0</v>
      </c>
      <c r="L45" s="219">
        <v>0</v>
      </c>
    </row>
    <row r="46" spans="1:12">
      <c r="B46" s="89" t="s">
        <v>85</v>
      </c>
      <c r="C46" s="184">
        <v>489</v>
      </c>
      <c r="D46" s="184">
        <v>83</v>
      </c>
      <c r="E46" s="184">
        <v>155</v>
      </c>
      <c r="F46" s="184">
        <v>48</v>
      </c>
      <c r="G46" s="184">
        <v>293</v>
      </c>
      <c r="H46" s="184">
        <v>103</v>
      </c>
      <c r="I46" s="184">
        <v>17</v>
      </c>
      <c r="J46" s="184">
        <v>110</v>
      </c>
      <c r="K46" s="184">
        <v>-111</v>
      </c>
      <c r="L46" s="184">
        <v>63</v>
      </c>
    </row>
    <row r="47" spans="1:12">
      <c r="B47" s="91" t="s">
        <v>86</v>
      </c>
      <c r="C47" s="497">
        <v>182512</v>
      </c>
      <c r="D47" s="497">
        <v>62885</v>
      </c>
      <c r="E47" s="497">
        <v>41808</v>
      </c>
      <c r="F47" s="497">
        <v>21536</v>
      </c>
      <c r="G47" s="497">
        <v>99103</v>
      </c>
      <c r="H47" s="497">
        <v>35830</v>
      </c>
      <c r="I47" s="497">
        <v>5064</v>
      </c>
      <c r="J47" s="497">
        <v>19105</v>
      </c>
      <c r="K47" s="497">
        <v>171028</v>
      </c>
      <c r="L47" s="497">
        <v>91860</v>
      </c>
    </row>
    <row r="48" spans="1:12">
      <c r="B48" s="92" t="s">
        <v>133</v>
      </c>
      <c r="C48" s="165">
        <v>85004</v>
      </c>
      <c r="D48" s="165">
        <v>37764</v>
      </c>
      <c r="E48" s="165">
        <v>14554</v>
      </c>
      <c r="F48" s="165">
        <v>10838</v>
      </c>
      <c r="G48" s="165">
        <v>64268</v>
      </c>
      <c r="H48" s="165">
        <v>14980</v>
      </c>
      <c r="I48" s="165">
        <v>2388</v>
      </c>
      <c r="J48" s="165">
        <v>7519</v>
      </c>
      <c r="K48" s="165">
        <v>34338</v>
      </c>
      <c r="L48" s="165">
        <v>19284</v>
      </c>
    </row>
    <row r="49" spans="2:12">
      <c r="B49" s="7" t="s">
        <v>87</v>
      </c>
      <c r="C49" s="165">
        <v>170945</v>
      </c>
      <c r="D49" s="165">
        <v>53204</v>
      </c>
      <c r="E49" s="165">
        <v>34064</v>
      </c>
      <c r="F49" s="165">
        <v>20448</v>
      </c>
      <c r="G49" s="165">
        <v>103381</v>
      </c>
      <c r="H49" s="165">
        <v>27937</v>
      </c>
      <c r="I49" s="165">
        <v>3922</v>
      </c>
      <c r="J49" s="165">
        <v>16742</v>
      </c>
      <c r="K49" s="165">
        <v>132756</v>
      </c>
      <c r="L49" s="165">
        <v>84648</v>
      </c>
    </row>
    <row r="50" spans="2:12">
      <c r="B50" s="92" t="s">
        <v>134</v>
      </c>
      <c r="C50" s="165">
        <v>142766</v>
      </c>
      <c r="D50" s="165">
        <v>41075</v>
      </c>
      <c r="E50" s="165">
        <v>24127</v>
      </c>
      <c r="F50" s="165">
        <v>18656</v>
      </c>
      <c r="G50" s="165">
        <v>77591</v>
      </c>
      <c r="H50" s="165">
        <v>20788</v>
      </c>
      <c r="I50" s="165">
        <v>2896</v>
      </c>
      <c r="J50" s="165">
        <v>12856</v>
      </c>
      <c r="K50" s="165">
        <v>85767</v>
      </c>
      <c r="L50" s="165">
        <v>49749</v>
      </c>
    </row>
    <row r="51" spans="2:12">
      <c r="B51" s="7" t="s">
        <v>175</v>
      </c>
      <c r="C51" s="167">
        <v>23.3</v>
      </c>
      <c r="D51" s="167">
        <v>11.4</v>
      </c>
      <c r="E51" s="167">
        <v>16.600000000000001</v>
      </c>
      <c r="F51" s="167">
        <v>23</v>
      </c>
      <c r="G51" s="167">
        <v>26.9</v>
      </c>
      <c r="H51" s="167">
        <v>10.8</v>
      </c>
      <c r="I51" s="167">
        <v>12.9</v>
      </c>
      <c r="J51" s="167">
        <v>23.9</v>
      </c>
      <c r="K51" s="167">
        <v>-7.9</v>
      </c>
      <c r="L51" s="167">
        <v>7.1</v>
      </c>
    </row>
    <row r="52" spans="2:12">
      <c r="B52" s="308" t="s">
        <v>131</v>
      </c>
      <c r="C52" s="344">
        <v>45.3</v>
      </c>
      <c r="D52" s="344">
        <v>66.3</v>
      </c>
      <c r="E52" s="344">
        <v>70</v>
      </c>
      <c r="F52" s="344">
        <v>59.9</v>
      </c>
      <c r="G52" s="344">
        <v>50.6</v>
      </c>
      <c r="H52" s="344">
        <v>66.8</v>
      </c>
      <c r="I52" s="344">
        <v>77</v>
      </c>
      <c r="J52" s="344">
        <v>50.2</v>
      </c>
      <c r="K52" s="344">
        <v>205.6</v>
      </c>
      <c r="L52" s="344">
        <v>70.599999999999994</v>
      </c>
    </row>
    <row r="53" spans="2:12">
      <c r="C53" s="173"/>
      <c r="D53" s="173"/>
      <c r="E53" s="173"/>
      <c r="F53" s="173"/>
      <c r="G53" s="173"/>
      <c r="H53" s="173"/>
      <c r="I53" s="173"/>
      <c r="J53" s="173"/>
      <c r="K53" s="173"/>
      <c r="L53" s="173"/>
    </row>
    <row r="54" spans="2:12">
      <c r="B54" s="408"/>
      <c r="C54" s="367"/>
      <c r="D54" s="367"/>
      <c r="E54" s="367"/>
      <c r="F54" s="367"/>
      <c r="G54" s="367"/>
      <c r="H54" s="367"/>
      <c r="I54" s="367"/>
      <c r="J54" s="367"/>
      <c r="K54" s="367"/>
      <c r="L54" s="367"/>
    </row>
    <row r="55" spans="2:12" ht="23">
      <c r="B55" s="5"/>
      <c r="C55" s="311" t="s">
        <v>330</v>
      </c>
      <c r="D55" s="105"/>
      <c r="E55" s="105"/>
      <c r="F55" s="93"/>
      <c r="G55" s="105"/>
      <c r="H55" s="105"/>
      <c r="I55" s="105"/>
      <c r="J55" s="105"/>
      <c r="K55" s="105"/>
      <c r="L55" s="105"/>
    </row>
    <row r="56" spans="2:12">
      <c r="B56" s="146"/>
      <c r="C56" s="309" t="s">
        <v>75</v>
      </c>
      <c r="D56" s="309" t="s">
        <v>76</v>
      </c>
      <c r="E56" s="309" t="s">
        <v>77</v>
      </c>
      <c r="F56" s="309" t="s">
        <v>174</v>
      </c>
      <c r="G56" s="309" t="s">
        <v>78</v>
      </c>
      <c r="H56" s="309" t="s">
        <v>79</v>
      </c>
      <c r="I56" s="309" t="s">
        <v>80</v>
      </c>
      <c r="J56" s="309" t="s">
        <v>81</v>
      </c>
      <c r="K56" s="309" t="s">
        <v>82</v>
      </c>
      <c r="L56" s="309" t="s">
        <v>83</v>
      </c>
    </row>
    <row r="57" spans="2:12">
      <c r="B57" s="146"/>
      <c r="C57" s="310" t="s">
        <v>65</v>
      </c>
      <c r="D57" s="310" t="s">
        <v>65</v>
      </c>
      <c r="E57" s="310" t="s">
        <v>65</v>
      </c>
      <c r="F57" s="310" t="s">
        <v>65</v>
      </c>
      <c r="G57" s="310" t="s">
        <v>65</v>
      </c>
      <c r="H57" s="310" t="s">
        <v>65</v>
      </c>
      <c r="I57" s="310" t="s">
        <v>65</v>
      </c>
      <c r="J57" s="310" t="s">
        <v>65</v>
      </c>
      <c r="K57" s="310" t="s">
        <v>65</v>
      </c>
      <c r="L57" s="310" t="s">
        <v>65</v>
      </c>
    </row>
    <row r="58" spans="2:12">
      <c r="B58" s="87" t="s">
        <v>3</v>
      </c>
      <c r="C58" s="342">
        <v>13</v>
      </c>
      <c r="D58" s="342">
        <v>-5</v>
      </c>
      <c r="E58" s="342">
        <v>-7</v>
      </c>
      <c r="F58" s="342">
        <v>21</v>
      </c>
      <c r="G58" s="342">
        <v>17</v>
      </c>
      <c r="H58" s="342">
        <v>6</v>
      </c>
      <c r="I58" s="342">
        <v>30</v>
      </c>
      <c r="J58" s="342">
        <v>25</v>
      </c>
      <c r="K58" s="342">
        <v>-92</v>
      </c>
      <c r="L58" s="342">
        <v>-20</v>
      </c>
    </row>
    <row r="59" spans="2:12">
      <c r="B59" s="88" t="s">
        <v>4</v>
      </c>
      <c r="C59" s="179">
        <v>-3</v>
      </c>
      <c r="D59" s="179">
        <v>-1</v>
      </c>
      <c r="E59" s="179">
        <v>-4</v>
      </c>
      <c r="F59" s="179">
        <v>0</v>
      </c>
      <c r="G59" s="179">
        <v>-12</v>
      </c>
      <c r="H59" s="179">
        <v>-28</v>
      </c>
      <c r="I59" s="179">
        <v>-17</v>
      </c>
      <c r="J59" s="179">
        <v>-9</v>
      </c>
      <c r="K59" s="179">
        <v>-28</v>
      </c>
      <c r="L59" s="179">
        <v>-10</v>
      </c>
    </row>
    <row r="60" spans="2:12">
      <c r="B60" s="89" t="s">
        <v>88</v>
      </c>
      <c r="C60" s="342">
        <v>23</v>
      </c>
      <c r="D60" s="342">
        <v>-15</v>
      </c>
      <c r="E60" s="342">
        <v>-30</v>
      </c>
      <c r="F60" s="342">
        <v>68</v>
      </c>
      <c r="G60" s="342">
        <v>22</v>
      </c>
      <c r="H60" s="342">
        <v>-35</v>
      </c>
      <c r="I60" s="342">
        <v>140</v>
      </c>
      <c r="J60" s="342">
        <v>48</v>
      </c>
      <c r="K60" s="342" t="s">
        <v>116</v>
      </c>
      <c r="L60" s="342">
        <v>-56</v>
      </c>
    </row>
    <row r="61" spans="2:12">
      <c r="B61" s="27" t="s">
        <v>20</v>
      </c>
      <c r="C61" s="164">
        <v>-40</v>
      </c>
      <c r="D61" s="164">
        <v>-17</v>
      </c>
      <c r="E61" s="164">
        <v>15</v>
      </c>
      <c r="F61" s="164">
        <v>50</v>
      </c>
      <c r="G61" s="164">
        <v>-137</v>
      </c>
      <c r="H61" s="164">
        <v>18</v>
      </c>
      <c r="I61" s="164" t="s">
        <v>116</v>
      </c>
      <c r="J61" s="164">
        <v>-52</v>
      </c>
      <c r="K61" s="164">
        <v>30</v>
      </c>
      <c r="L61" s="164">
        <v>-83</v>
      </c>
    </row>
    <row r="62" spans="2:12">
      <c r="B62" s="7" t="s">
        <v>5</v>
      </c>
      <c r="C62" s="164">
        <v>75</v>
      </c>
      <c r="D62" s="211" t="s">
        <v>116</v>
      </c>
      <c r="E62" s="211">
        <v>0</v>
      </c>
      <c r="F62" s="211" t="s">
        <v>116</v>
      </c>
      <c r="G62" s="211">
        <v>0</v>
      </c>
      <c r="H62" s="211">
        <v>50</v>
      </c>
      <c r="I62" s="211" t="s">
        <v>116</v>
      </c>
      <c r="J62" s="211">
        <v>100</v>
      </c>
      <c r="K62" s="211">
        <v>-136</v>
      </c>
      <c r="L62" s="211" t="s">
        <v>116</v>
      </c>
    </row>
    <row r="63" spans="2:12">
      <c r="B63" s="90" t="s">
        <v>6</v>
      </c>
      <c r="C63" s="220" t="s">
        <v>116</v>
      </c>
      <c r="D63" s="220" t="s">
        <v>116</v>
      </c>
      <c r="E63" s="220">
        <v>-53</v>
      </c>
      <c r="F63" s="220" t="s">
        <v>116</v>
      </c>
      <c r="G63" s="220" t="s">
        <v>116</v>
      </c>
      <c r="H63" s="220" t="s">
        <v>116</v>
      </c>
      <c r="I63" s="220" t="s">
        <v>116</v>
      </c>
      <c r="J63" s="220" t="s">
        <v>116</v>
      </c>
      <c r="K63" s="220" t="s">
        <v>116</v>
      </c>
      <c r="L63" s="220" t="s">
        <v>116</v>
      </c>
    </row>
    <row r="64" spans="2:12">
      <c r="B64" s="89" t="s">
        <v>7</v>
      </c>
      <c r="C64" s="342">
        <v>16</v>
      </c>
      <c r="D64" s="342">
        <v>-21</v>
      </c>
      <c r="E64" s="342">
        <v>-50</v>
      </c>
      <c r="F64" s="342">
        <v>71</v>
      </c>
      <c r="G64" s="342">
        <v>-8</v>
      </c>
      <c r="H64" s="342">
        <v>-37</v>
      </c>
      <c r="I64" s="342">
        <v>-71</v>
      </c>
      <c r="J64" s="342">
        <v>21</v>
      </c>
      <c r="K64" s="342" t="s">
        <v>116</v>
      </c>
      <c r="L64" s="342">
        <v>-53</v>
      </c>
    </row>
    <row r="65" spans="2:12">
      <c r="B65" s="91" t="s">
        <v>86</v>
      </c>
      <c r="C65" s="342">
        <v>2</v>
      </c>
      <c r="D65" s="342">
        <v>-11</v>
      </c>
      <c r="E65" s="342">
        <v>8</v>
      </c>
      <c r="F65" s="342">
        <v>-10</v>
      </c>
      <c r="G65" s="342">
        <v>-1</v>
      </c>
      <c r="H65" s="342">
        <v>9</v>
      </c>
      <c r="I65" s="342">
        <v>-5</v>
      </c>
      <c r="J65" s="342">
        <v>3</v>
      </c>
      <c r="K65" s="342">
        <v>-27</v>
      </c>
      <c r="L65" s="342">
        <v>31</v>
      </c>
    </row>
    <row r="66" spans="2:12">
      <c r="B66" s="92" t="s">
        <v>133</v>
      </c>
      <c r="C66" s="164">
        <v>-1</v>
      </c>
      <c r="D66" s="164">
        <v>-19</v>
      </c>
      <c r="E66" s="164">
        <v>9</v>
      </c>
      <c r="F66" s="164">
        <v>1</v>
      </c>
      <c r="G66" s="164">
        <v>1</v>
      </c>
      <c r="H66" s="164">
        <v>-2</v>
      </c>
      <c r="I66" s="164">
        <v>17</v>
      </c>
      <c r="J66" s="164">
        <v>-6</v>
      </c>
      <c r="K66" s="164">
        <v>-44</v>
      </c>
      <c r="L66" s="164">
        <v>38</v>
      </c>
    </row>
    <row r="67" spans="2:12">
      <c r="B67" s="7" t="s">
        <v>87</v>
      </c>
      <c r="C67" s="164">
        <v>3</v>
      </c>
      <c r="D67" s="164">
        <v>-11</v>
      </c>
      <c r="E67" s="164">
        <v>-1</v>
      </c>
      <c r="F67" s="164">
        <v>-14</v>
      </c>
      <c r="G67" s="164">
        <v>-2</v>
      </c>
      <c r="H67" s="164">
        <v>13</v>
      </c>
      <c r="I67" s="164">
        <v>-8</v>
      </c>
      <c r="J67" s="164">
        <v>17</v>
      </c>
      <c r="K67" s="164">
        <v>-37</v>
      </c>
      <c r="L67" s="164">
        <v>15</v>
      </c>
    </row>
    <row r="68" spans="2:12">
      <c r="B68" s="92" t="s">
        <v>134</v>
      </c>
      <c r="C68" s="164">
        <v>9</v>
      </c>
      <c r="D68" s="164">
        <v>-5</v>
      </c>
      <c r="E68" s="164">
        <v>11</v>
      </c>
      <c r="F68" s="164">
        <v>-8</v>
      </c>
      <c r="G68" s="164">
        <v>2</v>
      </c>
      <c r="H68" s="164">
        <v>33</v>
      </c>
      <c r="I68" s="164">
        <v>-10</v>
      </c>
      <c r="J68" s="164">
        <v>12</v>
      </c>
      <c r="K68" s="164">
        <v>-34</v>
      </c>
      <c r="L68" s="164">
        <v>48</v>
      </c>
    </row>
    <row r="69" spans="2:12">
      <c r="B69" s="7" t="s">
        <v>195</v>
      </c>
      <c r="C69" s="364">
        <v>18</v>
      </c>
      <c r="D69" s="364">
        <v>-20</v>
      </c>
      <c r="E69" s="364">
        <v>-48</v>
      </c>
      <c r="F69" s="364">
        <v>72</v>
      </c>
      <c r="G69" s="364">
        <v>-5</v>
      </c>
      <c r="H69" s="364">
        <v>-34</v>
      </c>
      <c r="I69" s="364">
        <v>-52</v>
      </c>
      <c r="J69" s="364">
        <v>40</v>
      </c>
      <c r="K69" s="364" t="s">
        <v>116</v>
      </c>
      <c r="L69" s="364">
        <v>-60</v>
      </c>
    </row>
    <row r="70" spans="2:12">
      <c r="B70" s="308" t="s">
        <v>167</v>
      </c>
      <c r="C70" s="345">
        <v>-9</v>
      </c>
      <c r="D70" s="345">
        <v>6</v>
      </c>
      <c r="E70" s="345">
        <v>12</v>
      </c>
      <c r="F70" s="345">
        <v>-17</v>
      </c>
      <c r="G70" s="345">
        <v>-4</v>
      </c>
      <c r="H70" s="345">
        <v>21</v>
      </c>
      <c r="I70" s="345">
        <v>-10</v>
      </c>
      <c r="J70" s="345">
        <v>-13</v>
      </c>
      <c r="K70" s="345" t="s">
        <v>116</v>
      </c>
      <c r="L70" s="345">
        <v>37</v>
      </c>
    </row>
    <row r="71" spans="2:12">
      <c r="B71" s="101"/>
    </row>
    <row r="72" spans="2:12" ht="23">
      <c r="B72" s="5"/>
      <c r="C72" s="311" t="s">
        <v>329</v>
      </c>
      <c r="D72" s="105"/>
      <c r="E72" s="105"/>
      <c r="F72" s="93"/>
      <c r="G72" s="105"/>
      <c r="H72" s="105"/>
      <c r="I72" s="105"/>
      <c r="J72" s="105"/>
      <c r="K72" s="105"/>
      <c r="L72" s="105"/>
    </row>
    <row r="73" spans="2:12">
      <c r="B73" s="146"/>
      <c r="C73" s="309" t="s">
        <v>75</v>
      </c>
      <c r="D73" s="309" t="s">
        <v>76</v>
      </c>
      <c r="E73" s="309" t="s">
        <v>77</v>
      </c>
      <c r="F73" s="309" t="s">
        <v>174</v>
      </c>
      <c r="G73" s="309" t="s">
        <v>78</v>
      </c>
      <c r="H73" s="309" t="s">
        <v>79</v>
      </c>
      <c r="I73" s="309" t="s">
        <v>80</v>
      </c>
      <c r="J73" s="309" t="s">
        <v>81</v>
      </c>
      <c r="K73" s="309" t="s">
        <v>82</v>
      </c>
      <c r="L73" s="309" t="s">
        <v>83</v>
      </c>
    </row>
    <row r="74" spans="2:12">
      <c r="B74" s="146"/>
      <c r="C74" s="310" t="s">
        <v>65</v>
      </c>
      <c r="D74" s="310" t="s">
        <v>65</v>
      </c>
      <c r="E74" s="310" t="s">
        <v>65</v>
      </c>
      <c r="F74" s="310" t="s">
        <v>65</v>
      </c>
      <c r="G74" s="310" t="s">
        <v>65</v>
      </c>
      <c r="H74" s="310" t="s">
        <v>65</v>
      </c>
      <c r="I74" s="310" t="s">
        <v>65</v>
      </c>
      <c r="J74" s="310" t="s">
        <v>65</v>
      </c>
      <c r="K74" s="310" t="s">
        <v>65</v>
      </c>
      <c r="L74" s="310" t="s">
        <v>65</v>
      </c>
    </row>
    <row r="75" spans="2:12">
      <c r="B75" s="87" t="s">
        <v>3</v>
      </c>
      <c r="C75" s="342">
        <v>1</v>
      </c>
      <c r="D75" s="342">
        <v>2</v>
      </c>
      <c r="E75" s="342">
        <v>-6</v>
      </c>
      <c r="F75" s="342">
        <v>1</v>
      </c>
      <c r="G75" s="342">
        <v>2</v>
      </c>
      <c r="H75" s="342">
        <v>-2</v>
      </c>
      <c r="I75" s="342">
        <v>0</v>
      </c>
      <c r="J75" s="342">
        <v>-8</v>
      </c>
      <c r="K75" s="342">
        <v>-82</v>
      </c>
      <c r="L75" s="342">
        <v>-3</v>
      </c>
    </row>
    <row r="76" spans="2:12">
      <c r="B76" s="88" t="s">
        <v>4</v>
      </c>
      <c r="C76" s="179">
        <v>1</v>
      </c>
      <c r="D76" s="179">
        <v>-1</v>
      </c>
      <c r="E76" s="179">
        <v>-2</v>
      </c>
      <c r="F76" s="179">
        <v>4</v>
      </c>
      <c r="G76" s="179">
        <v>7</v>
      </c>
      <c r="H76" s="179">
        <v>-15</v>
      </c>
      <c r="I76" s="179">
        <v>-4</v>
      </c>
      <c r="J76" s="179">
        <v>5</v>
      </c>
      <c r="K76" s="179">
        <v>-2</v>
      </c>
      <c r="L76" s="179">
        <v>-4</v>
      </c>
    </row>
    <row r="77" spans="2:12" ht="20.5">
      <c r="B77" s="89" t="s">
        <v>84</v>
      </c>
      <c r="C77" s="342">
        <v>3</v>
      </c>
      <c r="D77" s="342">
        <v>3</v>
      </c>
      <c r="E77" s="342">
        <v>-26</v>
      </c>
      <c r="F77" s="342">
        <v>9</v>
      </c>
      <c r="G77" s="342">
        <v>10</v>
      </c>
      <c r="H77" s="342">
        <v>-36</v>
      </c>
      <c r="I77" s="342">
        <v>-14</v>
      </c>
      <c r="J77" s="342">
        <v>-11</v>
      </c>
      <c r="K77" s="342">
        <v>-82</v>
      </c>
      <c r="L77" s="342">
        <v>-20</v>
      </c>
    </row>
    <row r="78" spans="2:12">
      <c r="B78" s="27" t="s">
        <v>20</v>
      </c>
      <c r="C78" s="164">
        <v>-131</v>
      </c>
      <c r="D78" s="164">
        <v>-163</v>
      </c>
      <c r="E78" s="164">
        <v>-73</v>
      </c>
      <c r="F78" s="164">
        <v>89</v>
      </c>
      <c r="G78" s="164">
        <v>-60</v>
      </c>
      <c r="H78" s="164" t="s">
        <v>116</v>
      </c>
      <c r="I78" s="164" t="s">
        <v>116</v>
      </c>
      <c r="J78" s="164">
        <v>71</v>
      </c>
      <c r="K78" s="164" t="s">
        <v>116</v>
      </c>
      <c r="L78" s="164">
        <v>0</v>
      </c>
    </row>
    <row r="79" spans="2:12">
      <c r="B79" s="7" t="s">
        <v>5</v>
      </c>
      <c r="C79" s="164" t="s">
        <v>116</v>
      </c>
      <c r="D79" s="211" t="s">
        <v>116</v>
      </c>
      <c r="E79" s="211" t="s">
        <v>116</v>
      </c>
      <c r="F79" s="211" t="s">
        <v>116</v>
      </c>
      <c r="G79" s="211">
        <v>-100</v>
      </c>
      <c r="H79" s="211">
        <v>0</v>
      </c>
      <c r="I79" s="211" t="s">
        <v>116</v>
      </c>
      <c r="J79" s="164" t="s">
        <v>116</v>
      </c>
      <c r="K79" s="211">
        <v>-131</v>
      </c>
      <c r="L79" s="211" t="s">
        <v>116</v>
      </c>
    </row>
    <row r="80" spans="2:12">
      <c r="B80" s="90" t="s">
        <v>6</v>
      </c>
      <c r="C80" s="220" t="s">
        <v>116</v>
      </c>
      <c r="D80" s="220" t="s">
        <v>116</v>
      </c>
      <c r="E80" s="220">
        <v>-90</v>
      </c>
      <c r="F80" s="220" t="s">
        <v>116</v>
      </c>
      <c r="G80" s="220" t="s">
        <v>116</v>
      </c>
      <c r="H80" s="220" t="s">
        <v>116</v>
      </c>
      <c r="I80" s="220" t="s">
        <v>116</v>
      </c>
      <c r="J80" s="220" t="s">
        <v>116</v>
      </c>
      <c r="K80" s="220" t="s">
        <v>116</v>
      </c>
      <c r="L80" s="220" t="s">
        <v>116</v>
      </c>
    </row>
    <row r="81" spans="2:12">
      <c r="B81" s="89" t="s">
        <v>85</v>
      </c>
      <c r="C81" s="342">
        <v>-21</v>
      </c>
      <c r="D81" s="342">
        <v>-12</v>
      </c>
      <c r="E81" s="342">
        <v>-79</v>
      </c>
      <c r="F81" s="342">
        <v>25</v>
      </c>
      <c r="G81" s="342">
        <v>7</v>
      </c>
      <c r="H81" s="342">
        <v>-45</v>
      </c>
      <c r="I81" s="342">
        <v>-88</v>
      </c>
      <c r="J81" s="342">
        <v>-5</v>
      </c>
      <c r="K81" s="342">
        <v>-78</v>
      </c>
      <c r="L81" s="342">
        <v>-5</v>
      </c>
    </row>
    <row r="82" spans="2:12">
      <c r="B82" s="91" t="s">
        <v>86</v>
      </c>
      <c r="C82" s="342">
        <v>-1</v>
      </c>
      <c r="D82" s="342">
        <v>-7</v>
      </c>
      <c r="E82" s="342">
        <v>5</v>
      </c>
      <c r="F82" s="342">
        <v>3</v>
      </c>
      <c r="G82" s="342">
        <v>-1</v>
      </c>
      <c r="H82" s="342">
        <v>-3</v>
      </c>
      <c r="I82" s="342">
        <v>10</v>
      </c>
      <c r="J82" s="342">
        <v>9</v>
      </c>
      <c r="K82" s="342">
        <v>-6</v>
      </c>
      <c r="L82" s="342">
        <v>-1</v>
      </c>
    </row>
    <row r="83" spans="2:12">
      <c r="B83" s="92" t="s">
        <v>133</v>
      </c>
      <c r="C83" s="164">
        <v>0</v>
      </c>
      <c r="D83" s="164">
        <v>-14</v>
      </c>
      <c r="E83" s="164">
        <v>14</v>
      </c>
      <c r="F83" s="164">
        <v>2</v>
      </c>
      <c r="G83" s="164">
        <v>-5</v>
      </c>
      <c r="H83" s="164">
        <v>-2</v>
      </c>
      <c r="I83" s="164">
        <v>7</v>
      </c>
      <c r="J83" s="164">
        <v>2</v>
      </c>
      <c r="K83" s="164">
        <v>-25</v>
      </c>
      <c r="L83" s="164">
        <v>43</v>
      </c>
    </row>
    <row r="84" spans="2:12">
      <c r="B84" s="7" t="s">
        <v>87</v>
      </c>
      <c r="C84" s="164">
        <v>1</v>
      </c>
      <c r="D84" s="164">
        <v>-6</v>
      </c>
      <c r="E84" s="164">
        <v>6</v>
      </c>
      <c r="F84" s="164">
        <v>0</v>
      </c>
      <c r="G84" s="164">
        <v>3</v>
      </c>
      <c r="H84" s="164">
        <v>-3</v>
      </c>
      <c r="I84" s="164">
        <v>10</v>
      </c>
      <c r="J84" s="164">
        <v>12</v>
      </c>
      <c r="K84" s="164">
        <v>-23</v>
      </c>
      <c r="L84" s="164">
        <v>-2</v>
      </c>
    </row>
    <row r="85" spans="2:12">
      <c r="B85" s="92" t="s">
        <v>134</v>
      </c>
      <c r="C85" s="164">
        <v>1</v>
      </c>
      <c r="D85" s="164">
        <v>-9</v>
      </c>
      <c r="E85" s="164">
        <v>22</v>
      </c>
      <c r="F85" s="164">
        <v>-4</v>
      </c>
      <c r="G85" s="164">
        <v>2</v>
      </c>
      <c r="H85" s="164">
        <v>-7</v>
      </c>
      <c r="I85" s="164">
        <v>0</v>
      </c>
      <c r="J85" s="164">
        <v>9</v>
      </c>
      <c r="K85" s="164">
        <v>-18</v>
      </c>
      <c r="L85" s="164">
        <v>-7</v>
      </c>
    </row>
    <row r="86" spans="2:12">
      <c r="B86" s="7" t="s">
        <v>195</v>
      </c>
      <c r="C86" s="364">
        <v>-22</v>
      </c>
      <c r="D86" s="364">
        <v>-14</v>
      </c>
      <c r="E86" s="364">
        <v>-80</v>
      </c>
      <c r="F86" s="364">
        <v>16</v>
      </c>
      <c r="G86" s="364">
        <v>3</v>
      </c>
      <c r="H86" s="364">
        <v>-44</v>
      </c>
      <c r="I86" s="364">
        <v>-82</v>
      </c>
      <c r="J86" s="364">
        <v>-3</v>
      </c>
      <c r="K86" s="364">
        <v>-80</v>
      </c>
      <c r="L86" s="364">
        <v>-10</v>
      </c>
    </row>
    <row r="87" spans="2:12">
      <c r="B87" s="308" t="s">
        <v>167</v>
      </c>
      <c r="C87" s="345">
        <v>-2</v>
      </c>
      <c r="D87" s="345">
        <v>-1</v>
      </c>
      <c r="E87" s="345">
        <v>9</v>
      </c>
      <c r="F87" s="345">
        <v>-5</v>
      </c>
      <c r="G87" s="345">
        <v>-8</v>
      </c>
      <c r="H87" s="345">
        <v>17</v>
      </c>
      <c r="I87" s="345">
        <v>4</v>
      </c>
      <c r="J87" s="345">
        <v>3</v>
      </c>
      <c r="K87" s="345" t="s">
        <v>116</v>
      </c>
      <c r="L87" s="345">
        <v>7</v>
      </c>
    </row>
    <row r="88" spans="2:12">
      <c r="B88" s="101"/>
      <c r="C88" s="173"/>
      <c r="D88" s="173"/>
      <c r="E88" s="173"/>
      <c r="F88" s="173"/>
      <c r="G88" s="173"/>
      <c r="H88" s="173"/>
      <c r="I88" s="173"/>
      <c r="J88" s="173"/>
      <c r="K88" s="173"/>
      <c r="L88" s="173"/>
    </row>
    <row r="89" spans="2:12">
      <c r="B89" s="101" t="s">
        <v>146</v>
      </c>
    </row>
    <row r="90" spans="2:12">
      <c r="B90" s="101" t="s">
        <v>169</v>
      </c>
    </row>
    <row r="91" spans="2:12">
      <c r="B91" s="101" t="s">
        <v>166</v>
      </c>
    </row>
    <row r="92" spans="2:12">
      <c r="B92" s="101" t="s">
        <v>194</v>
      </c>
    </row>
    <row r="93" spans="2:12">
      <c r="B93" s="101" t="s">
        <v>113</v>
      </c>
    </row>
    <row r="94" spans="2:12">
      <c r="B94" s="101"/>
    </row>
    <row r="95" spans="2:12">
      <c r="B95" s="101"/>
    </row>
  </sheetData>
  <conditionalFormatting sqref="B1:B3">
    <cfRule type="colorScale" priority="14">
      <colorScale>
        <cfvo type="min"/>
        <cfvo type="max"/>
        <color rgb="FFFF7128"/>
        <color rgb="FFFFEF9C"/>
      </colorScale>
    </cfRule>
  </conditionalFormatting>
  <conditionalFormatting sqref="B20">
    <cfRule type="colorScale" priority="13">
      <colorScale>
        <cfvo type="min"/>
        <cfvo type="max"/>
        <color rgb="FFFF7128"/>
        <color rgb="FFFFEF9C"/>
      </colorScale>
    </cfRule>
  </conditionalFormatting>
  <conditionalFormatting sqref="B37">
    <cfRule type="colorScale" priority="8">
      <colorScale>
        <cfvo type="min"/>
        <cfvo type="max"/>
        <color rgb="FFFF7128"/>
        <color rgb="FFFFEF9C"/>
      </colorScale>
    </cfRule>
  </conditionalFormatting>
  <conditionalFormatting sqref="B55">
    <cfRule type="colorScale" priority="5">
      <colorScale>
        <cfvo type="min"/>
        <cfvo type="max"/>
        <color rgb="FFFF7128"/>
        <color rgb="FFFFEF9C"/>
      </colorScale>
    </cfRule>
  </conditionalFormatting>
  <conditionalFormatting sqref="B72">
    <cfRule type="colorScale" priority="4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X35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O54" sqref="A1:XFD1048576"/>
      <selection pane="topRight" activeCell="O54" sqref="A1:XFD1048576"/>
      <selection pane="bottomLeft" activeCell="O54" sqref="A1:XFD1048576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6" width="9" style="2" customWidth="1" collapsed="1"/>
    <col min="7" max="12" width="9" style="2" customWidth="1"/>
    <col min="13" max="13" width="9" style="1" customWidth="1"/>
    <col min="14" max="14" width="1.58203125" style="1" customWidth="1"/>
    <col min="15" max="18" width="9" style="1"/>
    <col min="19" max="19" width="1.25" style="1" customWidth="1"/>
    <col min="20" max="21" width="9" style="1"/>
    <col min="22" max="22" width="1.25" style="1" customWidth="1"/>
    <col min="23" max="16384" width="9" style="1"/>
  </cols>
  <sheetData>
    <row r="1" spans="1:24" ht="13">
      <c r="A1" s="4" t="s">
        <v>22</v>
      </c>
      <c r="B1" s="61" t="s">
        <v>70</v>
      </c>
      <c r="C1" s="17"/>
      <c r="D1" s="17"/>
      <c r="E1" s="17"/>
      <c r="F1" s="17"/>
      <c r="G1" s="17"/>
      <c r="H1" s="17"/>
      <c r="I1" s="17"/>
      <c r="J1" s="17"/>
      <c r="K1" s="17"/>
      <c r="L1" s="17"/>
      <c r="M1" s="3"/>
      <c r="N1" s="409"/>
    </row>
    <row r="2" spans="1:24" ht="13">
      <c r="A2" s="4"/>
      <c r="B2" s="61"/>
      <c r="C2" s="17"/>
      <c r="D2" s="17"/>
      <c r="E2" s="17"/>
      <c r="F2" s="17"/>
      <c r="G2" s="17"/>
      <c r="H2" s="17"/>
      <c r="I2" s="17"/>
      <c r="J2" s="17"/>
      <c r="K2" s="17"/>
      <c r="L2" s="17"/>
      <c r="M2" s="3"/>
      <c r="N2" s="409"/>
    </row>
    <row r="3" spans="1:24" s="129" customFormat="1" ht="32.5">
      <c r="A3" s="126"/>
      <c r="B3" s="131"/>
      <c r="C3" s="233" t="s">
        <v>264</v>
      </c>
      <c r="D3" s="233" t="s">
        <v>265</v>
      </c>
      <c r="E3" s="233" t="s">
        <v>160</v>
      </c>
      <c r="F3" s="233" t="s">
        <v>161</v>
      </c>
      <c r="G3" s="233" t="s">
        <v>176</v>
      </c>
      <c r="H3" s="233" t="s">
        <v>191</v>
      </c>
      <c r="I3" s="233" t="s">
        <v>196</v>
      </c>
      <c r="J3" s="233" t="s">
        <v>199</v>
      </c>
      <c r="K3" s="233" t="s">
        <v>218</v>
      </c>
      <c r="L3" s="233" t="s">
        <v>237</v>
      </c>
      <c r="M3" s="370" t="s">
        <v>277</v>
      </c>
      <c r="N3" s="325"/>
      <c r="O3" s="325" t="s">
        <v>279</v>
      </c>
      <c r="P3" s="325" t="s">
        <v>193</v>
      </c>
      <c r="Q3" s="325" t="s">
        <v>280</v>
      </c>
      <c r="R3" s="325" t="s">
        <v>193</v>
      </c>
      <c r="S3" s="1"/>
      <c r="T3" s="325" t="s">
        <v>301</v>
      </c>
      <c r="U3" s="326" t="s">
        <v>302</v>
      </c>
      <c r="V3" s="1"/>
      <c r="W3" s="484" t="s">
        <v>303</v>
      </c>
      <c r="X3" s="484" t="s">
        <v>193</v>
      </c>
    </row>
    <row r="4" spans="1:24">
      <c r="A4" s="4"/>
      <c r="B4" s="68"/>
      <c r="C4" s="234" t="s">
        <v>52</v>
      </c>
      <c r="D4" s="234" t="s">
        <v>52</v>
      </c>
      <c r="E4" s="234" t="s">
        <v>52</v>
      </c>
      <c r="F4" s="234" t="s">
        <v>52</v>
      </c>
      <c r="G4" s="235" t="s">
        <v>52</v>
      </c>
      <c r="H4" s="235" t="s">
        <v>52</v>
      </c>
      <c r="I4" s="235" t="s">
        <v>52</v>
      </c>
      <c r="J4" s="235" t="s">
        <v>52</v>
      </c>
      <c r="K4" s="234" t="s">
        <v>52</v>
      </c>
      <c r="L4" s="234" t="s">
        <v>52</v>
      </c>
      <c r="M4" s="328" t="s">
        <v>52</v>
      </c>
      <c r="N4" s="410" t="s">
        <v>22</v>
      </c>
      <c r="O4" s="282" t="s">
        <v>65</v>
      </c>
      <c r="P4" s="282" t="s">
        <v>65</v>
      </c>
      <c r="Q4" s="282" t="s">
        <v>65</v>
      </c>
      <c r="R4" s="282" t="s">
        <v>65</v>
      </c>
      <c r="T4" s="327" t="s">
        <v>52</v>
      </c>
      <c r="U4" s="328" t="s">
        <v>52</v>
      </c>
      <c r="W4" s="182" t="s">
        <v>65</v>
      </c>
      <c r="X4" s="182" t="s">
        <v>65</v>
      </c>
    </row>
    <row r="5" spans="1:24">
      <c r="A5" s="4"/>
      <c r="B5" s="70" t="s">
        <v>268</v>
      </c>
      <c r="C5" s="217">
        <v>1675</v>
      </c>
      <c r="D5" s="217">
        <v>1706</v>
      </c>
      <c r="E5" s="217">
        <v>1726</v>
      </c>
      <c r="F5" s="217">
        <v>1685</v>
      </c>
      <c r="G5" s="217">
        <v>1804</v>
      </c>
      <c r="H5" s="217">
        <v>1890</v>
      </c>
      <c r="I5" s="217">
        <v>2017</v>
      </c>
      <c r="J5" s="217">
        <v>2256</v>
      </c>
      <c r="K5" s="217">
        <v>2341</v>
      </c>
      <c r="L5" s="217">
        <v>2436</v>
      </c>
      <c r="M5" s="218">
        <v>2388</v>
      </c>
      <c r="N5" s="178"/>
      <c r="O5" s="217">
        <v>18.393653941497274</v>
      </c>
      <c r="P5" s="217">
        <v>19.900000000000002</v>
      </c>
      <c r="Q5" s="217">
        <v>-1.9704433497536946</v>
      </c>
      <c r="R5" s="217">
        <v>-1.600328272466147</v>
      </c>
      <c r="T5" s="217">
        <v>5711</v>
      </c>
      <c r="U5" s="218">
        <v>7165</v>
      </c>
      <c r="W5" s="217">
        <v>25.459639292593238</v>
      </c>
      <c r="X5" s="217">
        <v>29.639688575049796</v>
      </c>
    </row>
    <row r="6" spans="1:24">
      <c r="A6" s="4"/>
      <c r="B6" s="20" t="s">
        <v>269</v>
      </c>
      <c r="C6" s="213">
        <v>2139</v>
      </c>
      <c r="D6" s="213">
        <v>1843</v>
      </c>
      <c r="E6" s="213">
        <v>1868</v>
      </c>
      <c r="F6" s="213">
        <v>1499</v>
      </c>
      <c r="G6" s="213">
        <v>2272</v>
      </c>
      <c r="H6" s="213">
        <v>1893</v>
      </c>
      <c r="I6" s="213">
        <v>2121</v>
      </c>
      <c r="J6" s="213">
        <v>1509</v>
      </c>
      <c r="K6" s="213">
        <v>2055</v>
      </c>
      <c r="L6" s="213">
        <v>2119</v>
      </c>
      <c r="M6" s="214">
        <v>2015</v>
      </c>
      <c r="N6" s="178"/>
      <c r="O6" s="213">
        <v>-4.9976426214049976</v>
      </c>
      <c r="P6" s="213">
        <v>-4.5133991537376588</v>
      </c>
      <c r="Q6" s="213">
        <v>-4.9079754601226995</v>
      </c>
      <c r="R6" s="213">
        <v>-3.8807382867960247</v>
      </c>
      <c r="T6" s="213">
        <v>6286</v>
      </c>
      <c r="U6" s="214">
        <v>6189</v>
      </c>
      <c r="W6" s="213">
        <v>-1.5431116767419661</v>
      </c>
      <c r="X6" s="213">
        <v>0.89766606822262118</v>
      </c>
    </row>
    <row r="7" spans="1:24">
      <c r="A7" s="4"/>
      <c r="B7" s="22" t="s">
        <v>98</v>
      </c>
      <c r="C7" s="217">
        <v>3814</v>
      </c>
      <c r="D7" s="217">
        <v>3549</v>
      </c>
      <c r="E7" s="217">
        <v>3594</v>
      </c>
      <c r="F7" s="217">
        <v>3184</v>
      </c>
      <c r="G7" s="217">
        <v>4076</v>
      </c>
      <c r="H7" s="217">
        <v>3783</v>
      </c>
      <c r="I7" s="217">
        <v>4138</v>
      </c>
      <c r="J7" s="217">
        <v>3765</v>
      </c>
      <c r="K7" s="217">
        <v>4396</v>
      </c>
      <c r="L7" s="217">
        <v>4555</v>
      </c>
      <c r="M7" s="218">
        <v>4403</v>
      </c>
      <c r="N7" s="178"/>
      <c r="O7" s="217">
        <v>6.4040599323344605</v>
      </c>
      <c r="P7" s="217">
        <v>7.3176641628301429</v>
      </c>
      <c r="Q7" s="217">
        <v>-3.3369923161361141</v>
      </c>
      <c r="R7" s="217">
        <v>-2.6593406593406597</v>
      </c>
      <c r="T7" s="217">
        <v>11997</v>
      </c>
      <c r="U7" s="218">
        <v>13354</v>
      </c>
      <c r="W7" s="217">
        <v>11.311161123614237</v>
      </c>
      <c r="X7" s="217">
        <v>14.523605150214591</v>
      </c>
    </row>
    <row r="8" spans="1:24">
      <c r="A8" s="4"/>
      <c r="B8" s="48" t="s">
        <v>50</v>
      </c>
      <c r="C8" s="211">
        <v>-2408</v>
      </c>
      <c r="D8" s="211">
        <v>-2509</v>
      </c>
      <c r="E8" s="211">
        <v>-2513</v>
      </c>
      <c r="F8" s="211">
        <v>-2512</v>
      </c>
      <c r="G8" s="211">
        <v>-2550</v>
      </c>
      <c r="H8" s="211">
        <v>-2551</v>
      </c>
      <c r="I8" s="211">
        <v>-2576</v>
      </c>
      <c r="J8" s="211">
        <v>-2630</v>
      </c>
      <c r="K8" s="211">
        <v>-2675</v>
      </c>
      <c r="L8" s="211">
        <v>-2826</v>
      </c>
      <c r="M8" s="219">
        <v>-2770</v>
      </c>
      <c r="N8" s="178"/>
      <c r="O8" s="211">
        <v>-7.5310559006211184</v>
      </c>
      <c r="P8" s="211">
        <v>-8.1687959736740225</v>
      </c>
      <c r="Q8" s="211">
        <v>1.9815994338287333</v>
      </c>
      <c r="R8" s="211">
        <v>1.0973451327433628</v>
      </c>
      <c r="T8" s="211">
        <v>-7677</v>
      </c>
      <c r="U8" s="219">
        <v>-8271</v>
      </c>
      <c r="W8" s="211">
        <v>-7.7373974208675271</v>
      </c>
      <c r="X8" s="211">
        <v>-10.679871520342612</v>
      </c>
    </row>
    <row r="9" spans="1:24">
      <c r="A9" s="4"/>
      <c r="B9" s="11" t="s">
        <v>51</v>
      </c>
      <c r="C9" s="211">
        <v>0</v>
      </c>
      <c r="D9" s="211">
        <v>-6</v>
      </c>
      <c r="E9" s="211">
        <v>0</v>
      </c>
      <c r="F9" s="211">
        <v>-94</v>
      </c>
      <c r="G9" s="211">
        <v>0</v>
      </c>
      <c r="H9" s="211">
        <v>5</v>
      </c>
      <c r="I9" s="211">
        <v>0</v>
      </c>
      <c r="J9" s="211">
        <v>-107</v>
      </c>
      <c r="K9" s="211">
        <v>0</v>
      </c>
      <c r="L9" s="211">
        <v>-3</v>
      </c>
      <c r="M9" s="219">
        <v>0</v>
      </c>
      <c r="N9" s="178"/>
      <c r="O9" s="211" t="s">
        <v>116</v>
      </c>
      <c r="P9" s="211" t="s">
        <v>116</v>
      </c>
      <c r="Q9" s="211">
        <v>100</v>
      </c>
      <c r="R9" s="211">
        <v>100</v>
      </c>
      <c r="T9" s="211">
        <v>5</v>
      </c>
      <c r="U9" s="219">
        <v>-3</v>
      </c>
      <c r="W9" s="211">
        <v>-160</v>
      </c>
      <c r="X9" s="211">
        <v>-160</v>
      </c>
    </row>
    <row r="10" spans="1:24">
      <c r="A10" s="4"/>
      <c r="B10" s="49" t="s">
        <v>99</v>
      </c>
      <c r="C10" s="213">
        <v>-2408</v>
      </c>
      <c r="D10" s="213">
        <v>-2515</v>
      </c>
      <c r="E10" s="213">
        <v>-2513</v>
      </c>
      <c r="F10" s="213">
        <v>-2606</v>
      </c>
      <c r="G10" s="213">
        <v>-2550</v>
      </c>
      <c r="H10" s="213">
        <v>-2546</v>
      </c>
      <c r="I10" s="213">
        <v>-2576</v>
      </c>
      <c r="J10" s="213">
        <v>-2737</v>
      </c>
      <c r="K10" s="213">
        <v>-2675</v>
      </c>
      <c r="L10" s="213">
        <v>-2829</v>
      </c>
      <c r="M10" s="214">
        <v>-2770</v>
      </c>
      <c r="N10" s="178"/>
      <c r="O10" s="213">
        <v>-7.5310559006211184</v>
      </c>
      <c r="P10" s="213">
        <v>-8.1687959736740225</v>
      </c>
      <c r="Q10" s="213">
        <v>2.0855425945563804</v>
      </c>
      <c r="R10" s="213">
        <v>1.2022630834512023</v>
      </c>
      <c r="T10" s="213">
        <v>-7672</v>
      </c>
      <c r="U10" s="214">
        <v>-8274</v>
      </c>
      <c r="W10" s="213">
        <v>-7.8467153284671536</v>
      </c>
      <c r="X10" s="213">
        <v>-10.794160974956474</v>
      </c>
    </row>
    <row r="11" spans="1:24" ht="21">
      <c r="A11" s="4"/>
      <c r="B11" s="98" t="s">
        <v>100</v>
      </c>
      <c r="C11" s="220">
        <v>1406</v>
      </c>
      <c r="D11" s="220">
        <v>1034</v>
      </c>
      <c r="E11" s="220">
        <v>1081</v>
      </c>
      <c r="F11" s="220">
        <v>578</v>
      </c>
      <c r="G11" s="220">
        <v>1526</v>
      </c>
      <c r="H11" s="220">
        <v>1237</v>
      </c>
      <c r="I11" s="220">
        <v>1562</v>
      </c>
      <c r="J11" s="220">
        <v>1028</v>
      </c>
      <c r="K11" s="220">
        <v>1721</v>
      </c>
      <c r="L11" s="220">
        <v>1726</v>
      </c>
      <c r="M11" s="221">
        <v>1633</v>
      </c>
      <c r="N11" s="178"/>
      <c r="O11" s="220">
        <v>4.5454545454545459</v>
      </c>
      <c r="P11" s="220">
        <v>5.8937823834196896</v>
      </c>
      <c r="Q11" s="220">
        <v>-5.3881807647740443</v>
      </c>
      <c r="R11" s="220">
        <v>-5.0522648083623691</v>
      </c>
      <c r="T11" s="220">
        <v>4325</v>
      </c>
      <c r="U11" s="221">
        <v>5080</v>
      </c>
      <c r="W11" s="220">
        <v>17.456647398843931</v>
      </c>
      <c r="X11" s="220">
        <v>21.180970595266555</v>
      </c>
    </row>
    <row r="12" spans="1:24">
      <c r="A12" s="4"/>
      <c r="B12" s="27" t="s">
        <v>20</v>
      </c>
      <c r="C12" s="211">
        <v>-20</v>
      </c>
      <c r="D12" s="211">
        <v>86</v>
      </c>
      <c r="E12" s="211">
        <v>-103</v>
      </c>
      <c r="F12" s="211">
        <v>-209</v>
      </c>
      <c r="G12" s="211">
        <v>-198</v>
      </c>
      <c r="H12" s="211">
        <v>-66</v>
      </c>
      <c r="I12" s="211">
        <v>-232</v>
      </c>
      <c r="J12" s="211">
        <v>-340</v>
      </c>
      <c r="K12" s="211">
        <v>-26</v>
      </c>
      <c r="L12" s="211">
        <v>-146</v>
      </c>
      <c r="M12" s="219">
        <v>-294</v>
      </c>
      <c r="N12" s="178"/>
      <c r="O12" s="211">
        <v>-26.72413793103448</v>
      </c>
      <c r="P12" s="211">
        <v>-36.79245283018868</v>
      </c>
      <c r="Q12" s="211">
        <v>-101.36986301369863</v>
      </c>
      <c r="R12" s="211">
        <v>-101.38888888888889</v>
      </c>
      <c r="T12" s="211">
        <v>-496</v>
      </c>
      <c r="U12" s="219">
        <v>-466</v>
      </c>
      <c r="W12" s="211">
        <v>6.0483870967741939</v>
      </c>
      <c r="X12" s="211">
        <v>2.1186440677966099</v>
      </c>
    </row>
    <row r="13" spans="1:24">
      <c r="A13" s="4"/>
      <c r="B13" s="7" t="s">
        <v>206</v>
      </c>
      <c r="C13" s="211">
        <v>2</v>
      </c>
      <c r="D13" s="211">
        <v>6</v>
      </c>
      <c r="E13" s="211">
        <v>-6</v>
      </c>
      <c r="F13" s="211">
        <v>6</v>
      </c>
      <c r="G13" s="211">
        <v>-1</v>
      </c>
      <c r="H13" s="211">
        <v>0</v>
      </c>
      <c r="I13" s="211">
        <v>0</v>
      </c>
      <c r="J13" s="211">
        <v>-38</v>
      </c>
      <c r="K13" s="211">
        <v>0</v>
      </c>
      <c r="L13" s="211">
        <v>-63</v>
      </c>
      <c r="M13" s="219">
        <v>-26</v>
      </c>
      <c r="N13" s="178"/>
      <c r="O13" s="211" t="s">
        <v>116</v>
      </c>
      <c r="P13" s="211" t="s">
        <v>116</v>
      </c>
      <c r="Q13" s="211">
        <v>58.730158730158735</v>
      </c>
      <c r="R13" s="211">
        <v>60</v>
      </c>
      <c r="T13" s="211">
        <v>-1</v>
      </c>
      <c r="U13" s="219">
        <v>-89</v>
      </c>
      <c r="W13" s="211" t="s">
        <v>116</v>
      </c>
      <c r="X13" s="211" t="s">
        <v>116</v>
      </c>
    </row>
    <row r="14" spans="1:24">
      <c r="A14" s="4"/>
      <c r="B14" s="23" t="s">
        <v>6</v>
      </c>
      <c r="C14" s="222">
        <v>47</v>
      </c>
      <c r="D14" s="222">
        <v>87</v>
      </c>
      <c r="E14" s="222">
        <v>46</v>
      </c>
      <c r="F14" s="222">
        <v>-4</v>
      </c>
      <c r="G14" s="223">
        <v>63</v>
      </c>
      <c r="H14" s="223">
        <v>90</v>
      </c>
      <c r="I14" s="223">
        <v>16</v>
      </c>
      <c r="J14" s="223">
        <v>-2</v>
      </c>
      <c r="K14" s="222">
        <v>11</v>
      </c>
      <c r="L14" s="222">
        <v>83</v>
      </c>
      <c r="M14" s="224">
        <v>3</v>
      </c>
      <c r="N14" s="178"/>
      <c r="O14" s="222">
        <v>-81.25</v>
      </c>
      <c r="P14" s="222">
        <v>-80</v>
      </c>
      <c r="Q14" s="222">
        <v>-96.385542168674704</v>
      </c>
      <c r="R14" s="222">
        <v>-96.428571428571431</v>
      </c>
      <c r="T14" s="222">
        <v>169</v>
      </c>
      <c r="U14" s="224">
        <v>97</v>
      </c>
      <c r="W14" s="222">
        <v>-42.603550295857993</v>
      </c>
      <c r="X14" s="222">
        <v>-42.261904761904759</v>
      </c>
    </row>
    <row r="15" spans="1:24">
      <c r="A15" s="4"/>
      <c r="B15" s="22" t="s">
        <v>85</v>
      </c>
      <c r="C15" s="217">
        <v>1435</v>
      </c>
      <c r="D15" s="217">
        <v>1213</v>
      </c>
      <c r="E15" s="217">
        <v>1018</v>
      </c>
      <c r="F15" s="217">
        <v>371</v>
      </c>
      <c r="G15" s="217">
        <v>1390</v>
      </c>
      <c r="H15" s="217">
        <v>1261</v>
      </c>
      <c r="I15" s="217">
        <v>1346</v>
      </c>
      <c r="J15" s="217">
        <v>648</v>
      </c>
      <c r="K15" s="217">
        <v>1706</v>
      </c>
      <c r="L15" s="217">
        <v>1600</v>
      </c>
      <c r="M15" s="225">
        <v>1316</v>
      </c>
      <c r="N15" s="178"/>
      <c r="O15" s="217">
        <v>-2.2288261515601784</v>
      </c>
      <c r="P15" s="217">
        <v>-1.9287833827893175</v>
      </c>
      <c r="Q15" s="217">
        <v>-17.75</v>
      </c>
      <c r="R15" s="217">
        <v>-17.219787100814028</v>
      </c>
      <c r="T15" s="217">
        <v>3997</v>
      </c>
      <c r="U15" s="225">
        <v>4622</v>
      </c>
      <c r="W15" s="217">
        <v>15.636727545659243</v>
      </c>
      <c r="X15" s="217">
        <v>18.953068592057761</v>
      </c>
    </row>
    <row r="16" spans="1:24">
      <c r="A16" s="4"/>
      <c r="B16" s="7" t="s">
        <v>62</v>
      </c>
      <c r="C16" s="226">
        <v>-23</v>
      </c>
      <c r="D16" s="226">
        <v>-65</v>
      </c>
      <c r="E16" s="226">
        <v>-41</v>
      </c>
      <c r="F16" s="226">
        <v>-234</v>
      </c>
      <c r="G16" s="226">
        <v>17</v>
      </c>
      <c r="H16" s="226">
        <v>-16</v>
      </c>
      <c r="I16" s="226">
        <v>-10</v>
      </c>
      <c r="J16" s="226">
        <v>-90</v>
      </c>
      <c r="K16" s="226">
        <v>48</v>
      </c>
      <c r="L16" s="226">
        <v>8</v>
      </c>
      <c r="M16" s="225">
        <v>-7</v>
      </c>
      <c r="N16" s="178"/>
      <c r="O16" s="226">
        <v>30</v>
      </c>
      <c r="P16" s="226">
        <v>75</v>
      </c>
      <c r="Q16" s="226">
        <v>-187.5</v>
      </c>
      <c r="R16" s="226">
        <v>-200</v>
      </c>
      <c r="T16" s="226">
        <v>-9</v>
      </c>
      <c r="U16" s="227">
        <v>49</v>
      </c>
      <c r="W16" s="226" t="s">
        <v>116</v>
      </c>
      <c r="X16" s="226" t="s">
        <v>116</v>
      </c>
    </row>
    <row r="17" spans="1:24">
      <c r="A17" s="4"/>
      <c r="B17" s="7" t="s">
        <v>207</v>
      </c>
      <c r="C17" s="226">
        <v>0</v>
      </c>
      <c r="D17" s="226">
        <v>0</v>
      </c>
      <c r="E17" s="226">
        <v>0</v>
      </c>
      <c r="F17" s="226">
        <v>-300</v>
      </c>
      <c r="G17" s="226">
        <v>0</v>
      </c>
      <c r="H17" s="226">
        <v>0</v>
      </c>
      <c r="I17" s="226">
        <v>0</v>
      </c>
      <c r="J17" s="226">
        <v>-322</v>
      </c>
      <c r="K17" s="226">
        <v>0</v>
      </c>
      <c r="L17" s="226">
        <v>0</v>
      </c>
      <c r="M17" s="227">
        <v>-697</v>
      </c>
      <c r="N17" s="178"/>
      <c r="O17" s="226" t="s">
        <v>116</v>
      </c>
      <c r="P17" s="226" t="s">
        <v>116</v>
      </c>
      <c r="Q17" s="226" t="s">
        <v>116</v>
      </c>
      <c r="R17" s="226" t="s">
        <v>116</v>
      </c>
      <c r="T17" s="226">
        <v>0</v>
      </c>
      <c r="U17" s="227">
        <v>-697</v>
      </c>
      <c r="W17" s="226" t="s">
        <v>116</v>
      </c>
      <c r="X17" s="226" t="s">
        <v>116</v>
      </c>
    </row>
    <row r="18" spans="1:24">
      <c r="A18" s="4"/>
      <c r="B18" s="7" t="s">
        <v>124</v>
      </c>
      <c r="C18" s="226">
        <v>1</v>
      </c>
      <c r="D18" s="226">
        <v>-2</v>
      </c>
      <c r="E18" s="226">
        <v>-1</v>
      </c>
      <c r="F18" s="226">
        <v>17</v>
      </c>
      <c r="G18" s="226">
        <v>85</v>
      </c>
      <c r="H18" s="226">
        <v>35</v>
      </c>
      <c r="I18" s="226">
        <v>55</v>
      </c>
      <c r="J18" s="226">
        <v>-133</v>
      </c>
      <c r="K18" s="226">
        <v>54</v>
      </c>
      <c r="L18" s="226">
        <v>-93</v>
      </c>
      <c r="M18" s="227">
        <v>21</v>
      </c>
      <c r="N18" s="178"/>
      <c r="O18" s="226">
        <v>-61.818181818181813</v>
      </c>
      <c r="P18" s="226">
        <v>-62.5</v>
      </c>
      <c r="Q18" s="226">
        <v>122.58064516129032</v>
      </c>
      <c r="R18" s="226">
        <v>122.58064516129032</v>
      </c>
      <c r="T18" s="226">
        <v>175</v>
      </c>
      <c r="U18" s="227">
        <v>-18</v>
      </c>
      <c r="W18" s="226">
        <v>-110.28571428571428</v>
      </c>
      <c r="X18" s="226">
        <v>-110.40462427745665</v>
      </c>
    </row>
    <row r="19" spans="1:24">
      <c r="A19" s="4"/>
      <c r="B19" s="7" t="s">
        <v>63</v>
      </c>
      <c r="C19" s="226">
        <v>0</v>
      </c>
      <c r="D19" s="226">
        <v>0</v>
      </c>
      <c r="E19" s="226">
        <v>20</v>
      </c>
      <c r="F19" s="226">
        <v>-62</v>
      </c>
      <c r="G19" s="226">
        <v>0</v>
      </c>
      <c r="H19" s="226">
        <v>0</v>
      </c>
      <c r="I19" s="226">
        <v>0</v>
      </c>
      <c r="J19" s="226">
        <v>20</v>
      </c>
      <c r="K19" s="226">
        <v>0</v>
      </c>
      <c r="L19" s="226">
        <v>0</v>
      </c>
      <c r="M19" s="227">
        <v>0</v>
      </c>
      <c r="N19" s="178"/>
      <c r="O19" s="226" t="s">
        <v>116</v>
      </c>
      <c r="P19" s="226" t="s">
        <v>116</v>
      </c>
      <c r="Q19" s="226" t="s">
        <v>116</v>
      </c>
      <c r="R19" s="226" t="s">
        <v>116</v>
      </c>
      <c r="T19" s="226">
        <v>0</v>
      </c>
      <c r="U19" s="227">
        <v>0</v>
      </c>
      <c r="W19" s="226" t="s">
        <v>116</v>
      </c>
      <c r="X19" s="226" t="s">
        <v>116</v>
      </c>
    </row>
    <row r="20" spans="1:24">
      <c r="A20" s="4"/>
      <c r="B20" s="30" t="s">
        <v>318</v>
      </c>
      <c r="C20" s="228">
        <v>1413</v>
      </c>
      <c r="D20" s="228">
        <v>1146</v>
      </c>
      <c r="E20" s="228">
        <v>996</v>
      </c>
      <c r="F20" s="228">
        <v>-208</v>
      </c>
      <c r="G20" s="229">
        <v>1492</v>
      </c>
      <c r="H20" s="229">
        <v>1280</v>
      </c>
      <c r="I20" s="229">
        <v>1391</v>
      </c>
      <c r="J20" s="229">
        <v>123</v>
      </c>
      <c r="K20" s="346">
        <v>1808</v>
      </c>
      <c r="L20" s="346">
        <v>1515</v>
      </c>
      <c r="M20" s="411">
        <v>633</v>
      </c>
      <c r="N20" s="178"/>
      <c r="O20" s="346">
        <v>-54.493170381020853</v>
      </c>
      <c r="P20" s="346">
        <v>-53.807471264367813</v>
      </c>
      <c r="Q20" s="346">
        <v>-58.217821782178213</v>
      </c>
      <c r="R20" s="346">
        <v>-57.332448573324491</v>
      </c>
      <c r="T20" s="346">
        <v>4163</v>
      </c>
      <c r="U20" s="411">
        <v>3956</v>
      </c>
      <c r="W20" s="346">
        <v>-4.972375690607735</v>
      </c>
      <c r="X20" s="346">
        <v>-1.9139945314441957</v>
      </c>
    </row>
    <row r="21" spans="1:24">
      <c r="A21" s="4"/>
      <c r="B21" s="31" t="s">
        <v>18</v>
      </c>
      <c r="C21" s="213">
        <v>-314</v>
      </c>
      <c r="D21" s="213">
        <v>-317</v>
      </c>
      <c r="E21" s="213">
        <v>-229</v>
      </c>
      <c r="F21" s="213">
        <v>-174</v>
      </c>
      <c r="G21" s="213">
        <v>-313</v>
      </c>
      <c r="H21" s="213">
        <v>-371</v>
      </c>
      <c r="I21" s="213">
        <v>-313</v>
      </c>
      <c r="J21" s="213">
        <v>-387</v>
      </c>
      <c r="K21" s="213">
        <v>-464</v>
      </c>
      <c r="L21" s="213">
        <v>-474</v>
      </c>
      <c r="M21" s="230">
        <v>-494</v>
      </c>
      <c r="N21" s="178"/>
      <c r="O21" s="213">
        <v>-57.827476038338652</v>
      </c>
      <c r="P21" s="213">
        <v>-65.116279069767444</v>
      </c>
      <c r="Q21" s="213">
        <v>-4.2194092827004219</v>
      </c>
      <c r="R21" s="213">
        <v>-4.852320675105485</v>
      </c>
      <c r="T21" s="213">
        <v>-997</v>
      </c>
      <c r="U21" s="230">
        <v>-1432</v>
      </c>
      <c r="W21" s="213">
        <v>-43.630892678034101</v>
      </c>
      <c r="X21" s="213">
        <v>-56.845564074479739</v>
      </c>
    </row>
    <row r="22" spans="1:24">
      <c r="A22" s="4"/>
      <c r="B22" s="32" t="s">
        <v>19</v>
      </c>
      <c r="C22" s="231">
        <v>1099</v>
      </c>
      <c r="D22" s="231">
        <v>829</v>
      </c>
      <c r="E22" s="231">
        <v>766.67639727999995</v>
      </c>
      <c r="F22" s="231">
        <v>-382</v>
      </c>
      <c r="G22" s="231">
        <v>1179</v>
      </c>
      <c r="H22" s="231">
        <v>909</v>
      </c>
      <c r="I22" s="231">
        <v>1078</v>
      </c>
      <c r="J22" s="231">
        <v>-264</v>
      </c>
      <c r="K22" s="231">
        <v>1344</v>
      </c>
      <c r="L22" s="231">
        <v>1041</v>
      </c>
      <c r="M22" s="232">
        <v>139</v>
      </c>
      <c r="N22" s="178"/>
      <c r="O22" s="231">
        <v>-87.105751391465674</v>
      </c>
      <c r="P22" s="231">
        <v>-86.617781851512376</v>
      </c>
      <c r="Q22" s="231">
        <v>-86.647454370797306</v>
      </c>
      <c r="R22" s="231">
        <v>-85.866408518877051</v>
      </c>
      <c r="T22" s="231">
        <v>3166</v>
      </c>
      <c r="U22" s="232">
        <v>2524</v>
      </c>
      <c r="W22" s="231">
        <v>-20.27795325331649</v>
      </c>
      <c r="X22" s="231">
        <v>-19.163987138263668</v>
      </c>
    </row>
    <row r="23" spans="1:24">
      <c r="A23" s="4"/>
      <c r="B23" s="35"/>
      <c r="C23" s="185"/>
      <c r="D23" s="185"/>
      <c r="E23" s="185"/>
      <c r="F23" s="185"/>
      <c r="G23" s="185"/>
      <c r="H23" s="185"/>
      <c r="I23" s="185"/>
      <c r="J23" s="185"/>
      <c r="K23" s="185"/>
      <c r="L23" s="185"/>
      <c r="M23" s="186"/>
      <c r="N23" s="185"/>
      <c r="O23" s="185"/>
      <c r="P23" s="185"/>
      <c r="Q23" s="185"/>
      <c r="R23" s="185"/>
      <c r="T23" s="185"/>
      <c r="U23" s="186"/>
      <c r="W23" s="185"/>
      <c r="X23" s="185"/>
    </row>
    <row r="24" spans="1:24">
      <c r="A24" s="4"/>
      <c r="B24" s="387" t="s">
        <v>217</v>
      </c>
      <c r="C24" s="187">
        <v>1.22</v>
      </c>
      <c r="D24" s="187">
        <v>1.22</v>
      </c>
      <c r="E24" s="187">
        <v>1.23</v>
      </c>
      <c r="F24" s="187">
        <v>1.19</v>
      </c>
      <c r="G24" s="187">
        <v>1.29</v>
      </c>
      <c r="H24" s="187">
        <v>1.35</v>
      </c>
      <c r="I24" s="187">
        <v>1.43</v>
      </c>
      <c r="J24" s="187">
        <v>1.58</v>
      </c>
      <c r="K24" s="187">
        <v>1.63</v>
      </c>
      <c r="L24" s="187">
        <v>1.71</v>
      </c>
      <c r="M24" s="412">
        <v>1.63</v>
      </c>
      <c r="N24" s="413"/>
      <c r="O24" s="176">
        <v>20</v>
      </c>
      <c r="P24" s="176"/>
      <c r="Q24" s="176">
        <v>-8</v>
      </c>
      <c r="R24" s="176"/>
      <c r="T24" s="485">
        <v>1.36</v>
      </c>
      <c r="U24" s="412">
        <v>1.66</v>
      </c>
      <c r="W24" s="176">
        <v>30</v>
      </c>
      <c r="X24" s="176"/>
    </row>
    <row r="25" spans="1:24">
      <c r="A25" s="4"/>
      <c r="B25" s="7" t="s">
        <v>182</v>
      </c>
      <c r="C25" s="166">
        <v>11.725361897282308</v>
      </c>
      <c r="D25" s="166">
        <v>7.7834803478888883</v>
      </c>
      <c r="E25" s="166">
        <v>5.8299211640974713</v>
      </c>
      <c r="F25" s="166">
        <v>0.71431052151972418</v>
      </c>
      <c r="G25" s="166">
        <v>10.198229772736427</v>
      </c>
      <c r="H25" s="166">
        <v>8.3625603590500468</v>
      </c>
      <c r="I25" s="166">
        <v>9.401057667922446</v>
      </c>
      <c r="J25" s="166">
        <v>2.6827241284721128</v>
      </c>
      <c r="K25" s="166">
        <v>11.9</v>
      </c>
      <c r="L25" s="166">
        <v>12.10717032967033</v>
      </c>
      <c r="M25" s="358">
        <v>7</v>
      </c>
      <c r="N25" s="173"/>
      <c r="O25" s="164">
        <v>-240</v>
      </c>
      <c r="P25" s="164"/>
      <c r="Q25" s="164">
        <v>-511</v>
      </c>
      <c r="R25" s="164"/>
      <c r="T25" s="166">
        <v>9.3000000000000007</v>
      </c>
      <c r="U25" s="358">
        <v>10.4</v>
      </c>
      <c r="W25" s="164">
        <v>110</v>
      </c>
      <c r="X25" s="164"/>
    </row>
    <row r="26" spans="1:24">
      <c r="A26" s="4"/>
      <c r="B26" s="7" t="s">
        <v>216</v>
      </c>
      <c r="C26" s="166">
        <v>33.221866981246023</v>
      </c>
      <c r="D26" s="166">
        <v>24.109214692726688</v>
      </c>
      <c r="E26" s="166">
        <v>21.429677108212562</v>
      </c>
      <c r="F26" s="166">
        <v>2.3187459177008494</v>
      </c>
      <c r="G26" s="166">
        <v>31.7</v>
      </c>
      <c r="H26" s="166">
        <v>26.9</v>
      </c>
      <c r="I26" s="166">
        <v>31</v>
      </c>
      <c r="J26" s="166">
        <v>7.7</v>
      </c>
      <c r="K26" s="166">
        <v>37.6</v>
      </c>
      <c r="L26" s="166">
        <v>37.299999999999997</v>
      </c>
      <c r="M26" s="358">
        <v>23.2</v>
      </c>
      <c r="N26" s="173"/>
      <c r="O26" s="164">
        <v>-25</v>
      </c>
      <c r="P26" s="164"/>
      <c r="Q26" s="164">
        <v>-38</v>
      </c>
      <c r="R26" s="164"/>
      <c r="T26" s="166">
        <v>89.6</v>
      </c>
      <c r="U26" s="358">
        <v>98.4</v>
      </c>
      <c r="W26" s="164">
        <v>10</v>
      </c>
      <c r="X26" s="164"/>
    </row>
    <row r="27" spans="1:24">
      <c r="A27" s="4"/>
      <c r="B27" s="153" t="s">
        <v>321</v>
      </c>
      <c r="C27" s="166">
        <v>10.6</v>
      </c>
      <c r="D27" s="166">
        <v>7</v>
      </c>
      <c r="E27" s="166">
        <v>6.4</v>
      </c>
      <c r="F27" s="166">
        <v>-4.5999999999999996</v>
      </c>
      <c r="G27" s="166">
        <v>11.1</v>
      </c>
      <c r="H27" s="166">
        <v>8.6999999999999993</v>
      </c>
      <c r="I27" s="166">
        <v>10.5</v>
      </c>
      <c r="J27" s="166">
        <v>-3.2</v>
      </c>
      <c r="K27" s="166">
        <v>13</v>
      </c>
      <c r="L27" s="166">
        <v>10.8</v>
      </c>
      <c r="M27" s="358">
        <v>-0.4</v>
      </c>
      <c r="N27" s="173"/>
      <c r="O27" s="164">
        <v>-1090</v>
      </c>
      <c r="P27" s="164"/>
      <c r="Q27" s="164">
        <v>-1120</v>
      </c>
      <c r="R27" s="164"/>
      <c r="T27" s="166">
        <v>10.1</v>
      </c>
      <c r="U27" s="358">
        <v>7.8</v>
      </c>
      <c r="W27" s="164">
        <v>-230</v>
      </c>
      <c r="X27" s="164"/>
    </row>
    <row r="28" spans="1:24">
      <c r="A28" s="4"/>
      <c r="B28" s="388" t="s">
        <v>320</v>
      </c>
      <c r="C28" s="168">
        <v>32.649711863636362</v>
      </c>
      <c r="D28" s="168">
        <v>22.122671917975005</v>
      </c>
      <c r="E28" s="168">
        <v>20.74074074074074</v>
      </c>
      <c r="F28" s="168">
        <v>-14.924885695623773</v>
      </c>
      <c r="G28" s="168">
        <v>34.6</v>
      </c>
      <c r="H28" s="168">
        <v>27.2</v>
      </c>
      <c r="I28" s="168">
        <v>32.700000000000003</v>
      </c>
      <c r="J28" s="168">
        <v>-10.1</v>
      </c>
      <c r="K28" s="168">
        <v>40.700000000000003</v>
      </c>
      <c r="L28" s="168">
        <v>34.799999999999997</v>
      </c>
      <c r="M28" s="495">
        <v>-1.3</v>
      </c>
      <c r="N28" s="173"/>
      <c r="O28" s="179">
        <v>-104</v>
      </c>
      <c r="P28" s="179"/>
      <c r="Q28" s="179">
        <v>-104</v>
      </c>
      <c r="R28" s="179"/>
      <c r="T28" s="168">
        <v>94.8</v>
      </c>
      <c r="U28" s="483">
        <v>74.900000000000006</v>
      </c>
      <c r="W28" s="179">
        <v>-21</v>
      </c>
      <c r="X28" s="179"/>
    </row>
    <row r="29" spans="1:24">
      <c r="A29" s="4"/>
      <c r="B29" s="34" t="s">
        <v>112</v>
      </c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4"/>
      <c r="N29" s="33"/>
    </row>
    <row r="30" spans="1:24">
      <c r="B30" s="34" t="s">
        <v>181</v>
      </c>
      <c r="C30" s="118"/>
      <c r="D30" s="118"/>
      <c r="E30" s="118"/>
      <c r="F30" s="118"/>
      <c r="G30" s="118"/>
      <c r="H30" s="118"/>
      <c r="I30" s="118"/>
      <c r="J30" s="118"/>
      <c r="K30" s="118"/>
      <c r="L30" s="118"/>
    </row>
    <row r="31" spans="1:24">
      <c r="B31" s="305" t="s">
        <v>354</v>
      </c>
      <c r="C31" s="118"/>
      <c r="D31" s="118"/>
      <c r="E31" s="118"/>
      <c r="F31" s="118"/>
      <c r="G31" s="118"/>
      <c r="H31" s="118"/>
      <c r="I31" s="118"/>
      <c r="J31" s="118"/>
      <c r="K31" s="118"/>
      <c r="L31" s="118"/>
    </row>
    <row r="32" spans="1:24">
      <c r="B32" s="305" t="s">
        <v>229</v>
      </c>
      <c r="C32" s="118"/>
      <c r="D32" s="118"/>
      <c r="E32" s="118"/>
      <c r="F32" s="118"/>
      <c r="G32" s="118"/>
      <c r="H32" s="118"/>
      <c r="I32" s="118"/>
      <c r="J32" s="118"/>
      <c r="K32" s="118"/>
      <c r="L32" s="118"/>
    </row>
    <row r="33" spans="2:12">
      <c r="B33" s="365" t="s">
        <v>266</v>
      </c>
      <c r="C33" s="118"/>
      <c r="D33" s="118"/>
      <c r="E33" s="118"/>
      <c r="F33" s="118"/>
      <c r="G33" s="118"/>
      <c r="H33" s="118"/>
      <c r="I33" s="118"/>
      <c r="J33" s="118"/>
      <c r="K33" s="118"/>
      <c r="L33" s="118"/>
    </row>
    <row r="34" spans="2:12">
      <c r="B34" s="365" t="s">
        <v>267</v>
      </c>
    </row>
    <row r="35" spans="2:12">
      <c r="B35" s="365" t="s">
        <v>113</v>
      </c>
    </row>
  </sheetData>
  <sortState xmlns:xlrd2="http://schemas.microsoft.com/office/spreadsheetml/2017/richdata2" columnSort="1" ref="E1:F30">
    <sortCondition descending="1" ref="E1:F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1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E28"/>
  <sheetViews>
    <sheetView showGridLines="0" showRowColHeaders="0" showOutlineSymbols="0" zoomScale="115" zoomScaleNormal="115" zoomScaleSheetLayoutView="100" workbookViewId="0">
      <pane xSplit="2" ySplit="4" topLeftCell="C5" activePane="bottomRight" state="frozen"/>
      <selection activeCell="O54" sqref="A1:XFD1048576"/>
      <selection pane="topRight" activeCell="O54" sqref="A1:XFD1048576"/>
      <selection pane="bottomLeft" activeCell="O54" sqref="A1:XFD1048576"/>
      <selection pane="bottomRight" activeCell="B1" sqref="B1"/>
    </sheetView>
  </sheetViews>
  <sheetFormatPr defaultColWidth="9" defaultRowHeight="13" outlineLevelRow="2"/>
  <cols>
    <col min="1" max="1" width="1.58203125" style="1" customWidth="1"/>
    <col min="2" max="2" width="43.5" style="1" customWidth="1"/>
    <col min="3" max="10" width="9" style="1" customWidth="1"/>
    <col min="11" max="11" width="1.58203125" style="1" customWidth="1"/>
    <col min="12" max="15" width="9" style="1"/>
    <col min="16" max="16" width="1.58203125" style="1" customWidth="1"/>
    <col min="17" max="17" width="9" style="1"/>
    <col min="18" max="18" width="9" style="119"/>
    <col min="19" max="19" width="1.58203125" style="1" customWidth="1"/>
    <col min="20" max="16384" width="9" style="1"/>
  </cols>
  <sheetData>
    <row r="1" spans="1:31" ht="14">
      <c r="A1" s="4"/>
      <c r="B1" s="61" t="s">
        <v>68</v>
      </c>
      <c r="C1"/>
      <c r="D1"/>
      <c r="E1"/>
      <c r="F1"/>
      <c r="G1"/>
      <c r="H1"/>
      <c r="I1"/>
      <c r="J1"/>
      <c r="K1"/>
      <c r="P1"/>
      <c r="S1"/>
    </row>
    <row r="2" spans="1:31">
      <c r="A2" s="4"/>
      <c r="B2" s="5"/>
    </row>
    <row r="3" spans="1:31" ht="33">
      <c r="A3" s="4"/>
      <c r="B3" s="61"/>
      <c r="C3" s="64" t="s">
        <v>161</v>
      </c>
      <c r="D3" s="64" t="s">
        <v>176</v>
      </c>
      <c r="E3" s="64" t="s">
        <v>191</v>
      </c>
      <c r="F3" s="64" t="s">
        <v>196</v>
      </c>
      <c r="G3" s="64" t="s">
        <v>199</v>
      </c>
      <c r="H3" s="64" t="s">
        <v>218</v>
      </c>
      <c r="I3" s="64" t="s">
        <v>237</v>
      </c>
      <c r="J3" s="390" t="s">
        <v>277</v>
      </c>
      <c r="L3" s="325" t="s">
        <v>283</v>
      </c>
      <c r="M3" s="325" t="s">
        <v>238</v>
      </c>
      <c r="N3" s="325" t="s">
        <v>284</v>
      </c>
      <c r="O3" s="325" t="s">
        <v>238</v>
      </c>
      <c r="Q3" s="325" t="s">
        <v>301</v>
      </c>
      <c r="R3" s="326" t="s">
        <v>302</v>
      </c>
      <c r="T3" s="484" t="s">
        <v>304</v>
      </c>
      <c r="U3" s="484" t="s">
        <v>322</v>
      </c>
      <c r="V3" s="64"/>
      <c r="W3" s="64"/>
      <c r="X3" s="64"/>
      <c r="Y3" s="64"/>
      <c r="Z3" s="64"/>
      <c r="AA3" s="64"/>
      <c r="AB3" s="390"/>
      <c r="AD3" s="64"/>
      <c r="AE3" s="390"/>
    </row>
    <row r="4" spans="1:31" ht="12.5">
      <c r="A4" s="4"/>
      <c r="B4" s="68"/>
      <c r="C4" s="327" t="s">
        <v>52</v>
      </c>
      <c r="D4" s="327" t="s">
        <v>52</v>
      </c>
      <c r="E4" s="327" t="s">
        <v>52</v>
      </c>
      <c r="F4" s="327" t="s">
        <v>52</v>
      </c>
      <c r="G4" s="327" t="s">
        <v>52</v>
      </c>
      <c r="H4" s="327" t="s">
        <v>52</v>
      </c>
      <c r="I4" s="327" t="s">
        <v>52</v>
      </c>
      <c r="J4" s="328" t="s">
        <v>52</v>
      </c>
      <c r="K4" s="391"/>
      <c r="L4" s="282" t="s">
        <v>65</v>
      </c>
      <c r="M4" s="282" t="s">
        <v>65</v>
      </c>
      <c r="N4" s="282" t="s">
        <v>65</v>
      </c>
      <c r="O4" s="282" t="s">
        <v>65</v>
      </c>
      <c r="P4" s="391"/>
      <c r="Q4" s="282" t="s">
        <v>52</v>
      </c>
      <c r="R4" s="256" t="s">
        <v>52</v>
      </c>
      <c r="S4" s="391"/>
      <c r="T4" s="182" t="s">
        <v>65</v>
      </c>
      <c r="U4" s="182" t="s">
        <v>65</v>
      </c>
    </row>
    <row r="5" spans="1:31" s="6" customFormat="1" ht="12.5" collapsed="1">
      <c r="A5" s="4"/>
      <c r="B5" s="69" t="s">
        <v>0</v>
      </c>
      <c r="C5" s="392">
        <v>718</v>
      </c>
      <c r="D5" s="392">
        <v>729</v>
      </c>
      <c r="E5" s="392">
        <v>824</v>
      </c>
      <c r="F5" s="392">
        <v>1067</v>
      </c>
      <c r="G5" s="392">
        <v>1254</v>
      </c>
      <c r="H5" s="392">
        <v>1399</v>
      </c>
      <c r="I5" s="392">
        <v>1461</v>
      </c>
      <c r="J5" s="376">
        <v>1496</v>
      </c>
      <c r="L5" s="392">
        <v>40.206185567010309</v>
      </c>
      <c r="M5" s="392">
        <v>41.627246925260167</v>
      </c>
      <c r="N5" s="392">
        <v>2.3956194387405887</v>
      </c>
      <c r="O5" s="392">
        <v>2.4640657084188913</v>
      </c>
      <c r="Q5" s="392">
        <v>2620</v>
      </c>
      <c r="R5" s="499">
        <v>4356</v>
      </c>
      <c r="T5" s="392">
        <v>66.259541984732834</v>
      </c>
      <c r="U5" s="392">
        <v>71.248523040567164</v>
      </c>
      <c r="V5" s="341"/>
      <c r="W5" s="341"/>
      <c r="X5" s="341"/>
      <c r="Y5" s="341"/>
      <c r="Z5" s="341"/>
      <c r="AA5" s="341"/>
      <c r="AB5" s="341"/>
      <c r="AD5" s="341"/>
      <c r="AE5" s="341"/>
    </row>
    <row r="6" spans="1:31" s="6" customFormat="1" ht="12.5" collapsed="1">
      <c r="A6" s="4"/>
      <c r="B6" s="8" t="s">
        <v>243</v>
      </c>
      <c r="C6" s="393">
        <v>341</v>
      </c>
      <c r="D6" s="393">
        <v>356</v>
      </c>
      <c r="E6" s="393">
        <v>336</v>
      </c>
      <c r="F6" s="393">
        <v>335</v>
      </c>
      <c r="G6" s="393">
        <v>316</v>
      </c>
      <c r="H6" s="393">
        <v>331</v>
      </c>
      <c r="I6" s="393">
        <v>334</v>
      </c>
      <c r="J6" s="377">
        <v>325</v>
      </c>
      <c r="L6" s="394">
        <v>-2.9850746268656714</v>
      </c>
      <c r="M6" s="393">
        <v>-1.8126888217522661</v>
      </c>
      <c r="N6" s="393">
        <v>-2.6946107784431139</v>
      </c>
      <c r="O6" s="395">
        <v>-2.9850746268656714</v>
      </c>
      <c r="Q6" s="394">
        <v>1027</v>
      </c>
      <c r="R6" s="500">
        <v>990</v>
      </c>
      <c r="T6" s="394">
        <v>-3.6027263875365136</v>
      </c>
      <c r="U6" s="395">
        <v>-0.60606060606060608</v>
      </c>
      <c r="V6" s="341"/>
      <c r="W6" s="341"/>
      <c r="X6" s="341"/>
      <c r="Y6" s="341"/>
      <c r="Z6" s="341"/>
      <c r="AA6" s="341"/>
      <c r="AB6" s="341"/>
      <c r="AD6" s="341"/>
      <c r="AE6" s="341"/>
    </row>
    <row r="7" spans="1:31" s="6" customFormat="1" ht="12.5">
      <c r="A7" s="4"/>
      <c r="B7" s="8" t="s">
        <v>23</v>
      </c>
      <c r="C7" s="396">
        <v>377</v>
      </c>
      <c r="D7" s="396">
        <v>373</v>
      </c>
      <c r="E7" s="396">
        <v>488</v>
      </c>
      <c r="F7" s="396">
        <v>732</v>
      </c>
      <c r="G7" s="396">
        <v>938</v>
      </c>
      <c r="H7" s="396">
        <v>1068</v>
      </c>
      <c r="I7" s="396">
        <v>1127</v>
      </c>
      <c r="J7" s="378">
        <v>1171</v>
      </c>
      <c r="L7" s="397">
        <v>59.972677595628419</v>
      </c>
      <c r="M7" s="396">
        <v>61.432506887052341</v>
      </c>
      <c r="N7" s="396">
        <v>3.904170363797693</v>
      </c>
      <c r="O7" s="398">
        <v>4.0852575488454708</v>
      </c>
      <c r="Q7" s="397">
        <v>1593</v>
      </c>
      <c r="R7" s="501">
        <v>3366</v>
      </c>
      <c r="T7" s="397">
        <v>111.2994350282486</v>
      </c>
      <c r="U7" s="398">
        <v>117.1723692704971</v>
      </c>
      <c r="V7" s="341"/>
      <c r="W7" s="341"/>
      <c r="X7" s="341"/>
      <c r="Y7" s="341"/>
      <c r="Z7" s="341"/>
      <c r="AA7" s="341"/>
      <c r="AB7" s="341"/>
      <c r="AD7" s="341"/>
      <c r="AE7" s="341"/>
    </row>
    <row r="8" spans="1:31" s="6" customFormat="1" ht="12.5">
      <c r="A8" s="4"/>
      <c r="B8" s="8" t="s">
        <v>127</v>
      </c>
      <c r="C8" s="392">
        <v>900</v>
      </c>
      <c r="D8" s="392">
        <v>1557</v>
      </c>
      <c r="E8" s="392">
        <v>1255</v>
      </c>
      <c r="F8" s="392">
        <v>1386</v>
      </c>
      <c r="G8" s="178">
        <v>1147</v>
      </c>
      <c r="H8" s="178">
        <v>1414</v>
      </c>
      <c r="I8" s="178">
        <v>1391</v>
      </c>
      <c r="J8" s="376">
        <v>1253</v>
      </c>
      <c r="L8" s="178">
        <v>-9.5959595959595951</v>
      </c>
      <c r="M8" s="178">
        <v>-7.7147016011644833</v>
      </c>
      <c r="N8" s="178">
        <v>-9.9209202012940327</v>
      </c>
      <c r="O8" s="178">
        <v>-8.4476534296028873</v>
      </c>
      <c r="Q8" s="178">
        <v>4198</v>
      </c>
      <c r="R8" s="376">
        <v>4058</v>
      </c>
      <c r="T8" s="178">
        <v>-3.3349213911386371</v>
      </c>
      <c r="U8" s="178">
        <v>0.12342631449024932</v>
      </c>
      <c r="V8" s="341"/>
      <c r="W8" s="341"/>
      <c r="X8" s="341"/>
      <c r="Y8" s="341"/>
      <c r="Z8" s="341"/>
      <c r="AA8" s="341"/>
      <c r="AB8" s="341"/>
      <c r="AD8" s="341"/>
      <c r="AE8" s="341"/>
    </row>
    <row r="9" spans="1:31" s="6" customFormat="1" ht="12.5">
      <c r="A9" s="4"/>
      <c r="B9" s="96" t="s">
        <v>128</v>
      </c>
      <c r="C9" s="393">
        <v>427</v>
      </c>
      <c r="D9" s="393">
        <v>939</v>
      </c>
      <c r="E9" s="393">
        <v>662</v>
      </c>
      <c r="F9" s="393">
        <v>736</v>
      </c>
      <c r="G9" s="393">
        <v>628</v>
      </c>
      <c r="H9" s="393">
        <v>830</v>
      </c>
      <c r="I9" s="393">
        <v>825</v>
      </c>
      <c r="J9" s="377">
        <v>634</v>
      </c>
      <c r="L9" s="394">
        <v>-13.858695652173914</v>
      </c>
      <c r="M9" s="393">
        <v>-10.911602209944752</v>
      </c>
      <c r="N9" s="393">
        <v>-23.151515151515152</v>
      </c>
      <c r="O9" s="395">
        <v>-21.532846715328464</v>
      </c>
      <c r="Q9" s="394">
        <v>2337</v>
      </c>
      <c r="R9" s="500">
        <v>2289</v>
      </c>
      <c r="T9" s="394">
        <v>-2.0539152759948651</v>
      </c>
      <c r="U9" s="395">
        <v>2.14190093708166</v>
      </c>
      <c r="V9" s="341"/>
      <c r="W9" s="341"/>
      <c r="X9" s="341"/>
      <c r="Y9" s="341"/>
      <c r="Z9" s="341"/>
      <c r="AA9" s="341"/>
      <c r="AB9" s="341"/>
      <c r="AD9" s="341"/>
      <c r="AE9" s="341"/>
    </row>
    <row r="10" spans="1:31" s="6" customFormat="1" ht="12.5">
      <c r="A10" s="4"/>
      <c r="B10" s="96" t="s">
        <v>129</v>
      </c>
      <c r="C10" s="399">
        <v>462</v>
      </c>
      <c r="D10" s="399">
        <v>474</v>
      </c>
      <c r="E10" s="399">
        <v>396</v>
      </c>
      <c r="F10" s="399">
        <v>455</v>
      </c>
      <c r="G10" s="399">
        <v>436</v>
      </c>
      <c r="H10" s="399">
        <v>460</v>
      </c>
      <c r="I10" s="399">
        <v>462</v>
      </c>
      <c r="J10" s="379">
        <v>472</v>
      </c>
      <c r="L10" s="400">
        <v>3.7362637362637363</v>
      </c>
      <c r="M10" s="399">
        <v>4.1484716157205241</v>
      </c>
      <c r="N10" s="399">
        <v>2.1645021645021645</v>
      </c>
      <c r="O10" s="401">
        <v>3.6956521739130435</v>
      </c>
      <c r="Q10" s="400">
        <v>1325</v>
      </c>
      <c r="R10" s="502">
        <v>1394</v>
      </c>
      <c r="T10" s="400">
        <v>5.2075471698113205</v>
      </c>
      <c r="U10" s="401">
        <v>8.3139083139083141</v>
      </c>
      <c r="V10" s="341"/>
      <c r="W10" s="341"/>
      <c r="X10" s="341"/>
      <c r="Y10" s="341"/>
      <c r="Z10" s="341"/>
      <c r="AA10" s="341"/>
      <c r="AB10" s="341"/>
      <c r="AD10" s="341"/>
      <c r="AE10" s="341"/>
    </row>
    <row r="11" spans="1:31" s="6" customFormat="1" ht="12.5">
      <c r="A11" s="4"/>
      <c r="B11" s="297" t="s">
        <v>122</v>
      </c>
      <c r="C11" s="399">
        <v>59</v>
      </c>
      <c r="D11" s="399">
        <v>105</v>
      </c>
      <c r="E11" s="399">
        <v>84</v>
      </c>
      <c r="F11" s="399">
        <v>152</v>
      </c>
      <c r="G11" s="399">
        <v>147</v>
      </c>
      <c r="H11" s="373">
        <v>172</v>
      </c>
      <c r="I11" s="373">
        <v>140</v>
      </c>
      <c r="J11" s="380">
        <v>137</v>
      </c>
      <c r="L11" s="402">
        <v>-9.8684210526315788</v>
      </c>
      <c r="M11" s="373">
        <v>-7.2847682119205297</v>
      </c>
      <c r="N11" s="373">
        <v>-2.1428571428571428</v>
      </c>
      <c r="O11" s="403">
        <v>0.71942446043165476</v>
      </c>
      <c r="Q11" s="402">
        <v>341</v>
      </c>
      <c r="R11" s="503">
        <v>449</v>
      </c>
      <c r="T11" s="402">
        <v>31.671554252199414</v>
      </c>
      <c r="U11" s="403">
        <v>38.888888888888893</v>
      </c>
      <c r="V11" s="341"/>
      <c r="W11" s="341"/>
      <c r="X11" s="341"/>
      <c r="Y11" s="341"/>
      <c r="Z11" s="341"/>
      <c r="AA11" s="341"/>
      <c r="AB11" s="341"/>
      <c r="AD11" s="341"/>
      <c r="AE11" s="341"/>
    </row>
    <row r="12" spans="1:31" s="6" customFormat="1" ht="12.5">
      <c r="A12" s="4"/>
      <c r="B12" s="297" t="s">
        <v>323</v>
      </c>
      <c r="C12" s="399">
        <v>403</v>
      </c>
      <c r="D12" s="399">
        <v>369</v>
      </c>
      <c r="E12" s="399">
        <v>312</v>
      </c>
      <c r="F12" s="399">
        <v>303</v>
      </c>
      <c r="G12" s="399">
        <v>289</v>
      </c>
      <c r="H12" s="373">
        <v>288</v>
      </c>
      <c r="I12" s="373">
        <v>322</v>
      </c>
      <c r="J12" s="380">
        <v>335</v>
      </c>
      <c r="L12" s="402">
        <v>10.561056105610561</v>
      </c>
      <c r="M12" s="373">
        <v>9.7719869706840399</v>
      </c>
      <c r="N12" s="373">
        <v>4.0372670807453419</v>
      </c>
      <c r="O12" s="403">
        <v>4.9844236760124607</v>
      </c>
      <c r="Q12" s="402">
        <v>984</v>
      </c>
      <c r="R12" s="503">
        <v>945</v>
      </c>
      <c r="T12" s="402">
        <v>-3.9634146341463414</v>
      </c>
      <c r="U12" s="403">
        <v>-1.9730010384215992</v>
      </c>
      <c r="V12" s="341"/>
      <c r="W12" s="341"/>
      <c r="X12" s="341"/>
      <c r="Y12" s="341"/>
      <c r="Z12" s="341"/>
      <c r="AA12" s="341"/>
      <c r="AB12" s="341"/>
      <c r="AD12" s="341"/>
      <c r="AE12" s="341"/>
    </row>
    <row r="13" spans="1:31" s="6" customFormat="1" ht="12.5" hidden="1">
      <c r="A13" s="4"/>
      <c r="B13" s="96" t="s">
        <v>178</v>
      </c>
      <c r="C13" s="399">
        <v>0</v>
      </c>
      <c r="D13" s="399">
        <v>0</v>
      </c>
      <c r="E13" s="399">
        <v>0</v>
      </c>
      <c r="F13" s="399">
        <v>0</v>
      </c>
      <c r="G13" s="399">
        <v>0</v>
      </c>
      <c r="H13" s="373">
        <v>0</v>
      </c>
      <c r="I13" s="373">
        <v>0</v>
      </c>
      <c r="J13" s="380">
        <v>0</v>
      </c>
      <c r="L13" s="402" t="s">
        <v>116</v>
      </c>
      <c r="M13" s="373" t="s">
        <v>116</v>
      </c>
      <c r="N13" s="373" t="s">
        <v>116</v>
      </c>
      <c r="O13" s="403" t="s">
        <v>116</v>
      </c>
      <c r="Q13" s="402">
        <v>0</v>
      </c>
      <c r="R13" s="503">
        <v>0</v>
      </c>
      <c r="T13" s="402" t="s">
        <v>116</v>
      </c>
      <c r="U13" s="403" t="s">
        <v>116</v>
      </c>
      <c r="V13" s="341"/>
      <c r="W13" s="341"/>
      <c r="X13" s="341"/>
      <c r="Y13" s="341"/>
      <c r="Z13" s="341"/>
      <c r="AA13" s="341"/>
      <c r="AB13" s="341"/>
      <c r="AD13" s="341"/>
      <c r="AE13" s="341"/>
    </row>
    <row r="14" spans="1:31" s="6" customFormat="1" ht="12.5">
      <c r="A14" s="4"/>
      <c r="B14" s="96" t="s">
        <v>324</v>
      </c>
      <c r="C14" s="399">
        <v>11</v>
      </c>
      <c r="D14" s="399">
        <v>144</v>
      </c>
      <c r="E14" s="399">
        <v>197</v>
      </c>
      <c r="F14" s="399">
        <v>195</v>
      </c>
      <c r="G14" s="399">
        <v>83</v>
      </c>
      <c r="H14" s="373">
        <v>124</v>
      </c>
      <c r="I14" s="373">
        <v>104</v>
      </c>
      <c r="J14" s="380">
        <v>147</v>
      </c>
      <c r="L14" s="402">
        <v>-24.615384615384617</v>
      </c>
      <c r="M14" s="373">
        <v>-23.958333333333336</v>
      </c>
      <c r="N14" s="373">
        <v>41.346153846153847</v>
      </c>
      <c r="O14" s="403">
        <v>41.747572815533978</v>
      </c>
      <c r="Q14" s="402">
        <v>536</v>
      </c>
      <c r="R14" s="503">
        <v>375</v>
      </c>
      <c r="T14" s="402">
        <v>-30.037313432835823</v>
      </c>
      <c r="U14" s="403">
        <v>-28.680688336520078</v>
      </c>
      <c r="V14" s="341"/>
      <c r="W14" s="341"/>
      <c r="X14" s="341"/>
      <c r="Y14" s="341"/>
      <c r="Z14" s="341"/>
      <c r="AA14" s="341"/>
      <c r="AB14" s="341"/>
      <c r="AD14" s="341"/>
      <c r="AE14" s="341"/>
    </row>
    <row r="15" spans="1:31" s="6" customFormat="1" ht="12.5" hidden="1" outlineLevel="2">
      <c r="A15" s="4"/>
      <c r="B15" s="298" t="s">
        <v>124</v>
      </c>
      <c r="C15" s="396">
        <v>0</v>
      </c>
      <c r="D15" s="396">
        <v>0</v>
      </c>
      <c r="E15" s="318">
        <v>0</v>
      </c>
      <c r="F15" s="396">
        <v>0</v>
      </c>
      <c r="G15" s="396">
        <v>0</v>
      </c>
      <c r="H15" s="318">
        <v>0</v>
      </c>
      <c r="I15" s="318">
        <v>0</v>
      </c>
      <c r="J15" s="381">
        <v>0</v>
      </c>
      <c r="L15" s="397" t="s">
        <v>116</v>
      </c>
      <c r="M15" s="396" t="s">
        <v>116</v>
      </c>
      <c r="N15" s="396" t="s">
        <v>116</v>
      </c>
      <c r="O15" s="398" t="s">
        <v>116</v>
      </c>
      <c r="Q15" s="397">
        <v>0</v>
      </c>
      <c r="R15" s="501">
        <v>0</v>
      </c>
      <c r="T15" s="397" t="s">
        <v>116</v>
      </c>
      <c r="U15" s="398" t="s">
        <v>116</v>
      </c>
      <c r="V15" s="341"/>
      <c r="W15" s="341"/>
      <c r="X15" s="341"/>
      <c r="Y15" s="341"/>
      <c r="Z15" s="341"/>
      <c r="AA15" s="341"/>
      <c r="AB15" s="341"/>
      <c r="AD15" s="341"/>
      <c r="AE15" s="341"/>
    </row>
    <row r="16" spans="1:31" s="6" customFormat="1" ht="12.5" collapsed="1">
      <c r="A16" s="4"/>
      <c r="B16" s="8" t="s">
        <v>244</v>
      </c>
      <c r="C16" s="396">
        <v>183</v>
      </c>
      <c r="D16" s="396">
        <v>146</v>
      </c>
      <c r="E16" s="318">
        <v>136</v>
      </c>
      <c r="F16" s="396">
        <v>164</v>
      </c>
      <c r="G16" s="396">
        <v>112</v>
      </c>
      <c r="H16" s="318">
        <v>134</v>
      </c>
      <c r="I16" s="318">
        <v>132</v>
      </c>
      <c r="J16" s="381">
        <v>121</v>
      </c>
      <c r="L16" s="397">
        <v>-26.219512195121951</v>
      </c>
      <c r="M16" s="396">
        <v>-25.609756097560975</v>
      </c>
      <c r="N16" s="396">
        <v>-8.3333333333333321</v>
      </c>
      <c r="O16" s="398">
        <v>-7.5757575757575761</v>
      </c>
      <c r="Q16" s="397">
        <v>446</v>
      </c>
      <c r="R16" s="501">
        <v>387</v>
      </c>
      <c r="T16" s="397">
        <v>-13.228699551569505</v>
      </c>
      <c r="U16" s="398">
        <v>-9.7447795823665881</v>
      </c>
      <c r="V16" s="341"/>
      <c r="W16" s="341"/>
      <c r="X16" s="341"/>
      <c r="Y16" s="341"/>
      <c r="Z16" s="341"/>
      <c r="AA16" s="341"/>
      <c r="AB16" s="341"/>
      <c r="AD16" s="341"/>
      <c r="AE16" s="341"/>
    </row>
    <row r="17" spans="1:31" s="6" customFormat="1" ht="12.5">
      <c r="A17" s="4"/>
      <c r="B17" s="8" t="s">
        <v>1</v>
      </c>
      <c r="C17" s="470">
        <v>464</v>
      </c>
      <c r="D17" s="470">
        <v>528</v>
      </c>
      <c r="E17" s="470">
        <v>456</v>
      </c>
      <c r="F17" s="470">
        <v>454</v>
      </c>
      <c r="G17" s="470">
        <v>358</v>
      </c>
      <c r="H17" s="470">
        <v>511</v>
      </c>
      <c r="I17" s="470">
        <v>495</v>
      </c>
      <c r="J17" s="471">
        <v>526</v>
      </c>
      <c r="L17" s="405">
        <v>15.859030837004406</v>
      </c>
      <c r="M17" s="405">
        <v>17.738359201773836</v>
      </c>
      <c r="N17" s="405">
        <v>6.262626262626263</v>
      </c>
      <c r="O17" s="405">
        <v>7.4898785425101213</v>
      </c>
      <c r="Q17" s="405">
        <v>1438</v>
      </c>
      <c r="R17" s="504">
        <v>1532</v>
      </c>
      <c r="T17" s="405">
        <v>6.5368567454798328</v>
      </c>
      <c r="U17" s="405">
        <v>8.6524822695035457</v>
      </c>
      <c r="V17" s="341"/>
      <c r="W17" s="341"/>
      <c r="X17" s="341"/>
      <c r="Y17" s="341"/>
      <c r="Z17" s="341"/>
      <c r="AA17" s="341"/>
      <c r="AB17" s="341"/>
      <c r="AD17" s="341"/>
      <c r="AE17" s="341"/>
    </row>
    <row r="18" spans="1:31" s="6" customFormat="1" ht="12.5">
      <c r="A18" s="4"/>
      <c r="B18" s="8" t="s">
        <v>2</v>
      </c>
      <c r="C18" s="407">
        <v>823</v>
      </c>
      <c r="D18" s="407">
        <v>837</v>
      </c>
      <c r="E18" s="407">
        <v>944</v>
      </c>
      <c r="F18" s="407">
        <v>1099</v>
      </c>
      <c r="G18" s="407">
        <v>1147</v>
      </c>
      <c r="H18" s="407">
        <v>1212</v>
      </c>
      <c r="I18" s="407">
        <v>1240</v>
      </c>
      <c r="J18" s="376">
        <v>1279</v>
      </c>
      <c r="L18" s="407">
        <v>16.378525932666061</v>
      </c>
      <c r="M18" s="407">
        <v>17.367458866544791</v>
      </c>
      <c r="N18" s="407">
        <v>3.1451612903225805</v>
      </c>
      <c r="O18" s="407">
        <v>3.6319612590799029</v>
      </c>
      <c r="Q18" s="407">
        <v>2880</v>
      </c>
      <c r="R18" s="505">
        <v>3731</v>
      </c>
      <c r="T18" s="407">
        <v>29.548611111111111</v>
      </c>
      <c r="U18" s="407">
        <v>33.345259391771023</v>
      </c>
      <c r="V18" s="341"/>
      <c r="W18" s="341"/>
      <c r="X18" s="341"/>
      <c r="Y18" s="341"/>
      <c r="Z18" s="341"/>
      <c r="AA18" s="341"/>
      <c r="AB18" s="341"/>
      <c r="AD18" s="341"/>
      <c r="AE18" s="341"/>
    </row>
    <row r="19" spans="1:31" s="6" customFormat="1" ht="12.5">
      <c r="A19" s="4"/>
      <c r="B19" s="8" t="s">
        <v>163</v>
      </c>
      <c r="C19" s="393">
        <v>311</v>
      </c>
      <c r="D19" s="393">
        <v>300</v>
      </c>
      <c r="E19" s="393">
        <v>310</v>
      </c>
      <c r="F19" s="393">
        <v>298</v>
      </c>
      <c r="G19" s="393">
        <v>294</v>
      </c>
      <c r="H19" s="393">
        <v>290</v>
      </c>
      <c r="I19" s="393">
        <v>286</v>
      </c>
      <c r="J19" s="377">
        <v>297</v>
      </c>
      <c r="L19" s="394">
        <v>-0.33557046979865773</v>
      </c>
      <c r="M19" s="393">
        <v>1.6949152542372881</v>
      </c>
      <c r="N19" s="393">
        <v>3.8461538461538463</v>
      </c>
      <c r="O19" s="395">
        <v>4.529616724738676</v>
      </c>
      <c r="Q19" s="394">
        <v>908</v>
      </c>
      <c r="R19" s="500">
        <v>873</v>
      </c>
      <c r="T19" s="394">
        <v>-3.8546255506607929</v>
      </c>
      <c r="U19" s="395">
        <v>-0.45610034207525657</v>
      </c>
      <c r="V19" s="341"/>
      <c r="W19" s="341"/>
      <c r="X19" s="341"/>
      <c r="Y19" s="341"/>
      <c r="Z19" s="341"/>
      <c r="AA19" s="341"/>
      <c r="AB19" s="341"/>
      <c r="AD19" s="341"/>
      <c r="AE19" s="341"/>
    </row>
    <row r="20" spans="1:31" s="6" customFormat="1" ht="12.5">
      <c r="A20" s="4"/>
      <c r="B20" s="8" t="s">
        <v>14</v>
      </c>
      <c r="C20" s="399">
        <v>206</v>
      </c>
      <c r="D20" s="399">
        <v>241</v>
      </c>
      <c r="E20" s="399">
        <v>355</v>
      </c>
      <c r="F20" s="399">
        <v>620</v>
      </c>
      <c r="G20" s="399">
        <v>805</v>
      </c>
      <c r="H20" s="399">
        <v>771</v>
      </c>
      <c r="I20" s="399">
        <v>848</v>
      </c>
      <c r="J20" s="379">
        <v>919</v>
      </c>
      <c r="L20" s="400">
        <v>48.225806451612904</v>
      </c>
      <c r="M20" s="399">
        <v>49.511400651465799</v>
      </c>
      <c r="N20" s="399">
        <v>8.3726415094339615</v>
      </c>
      <c r="O20" s="401">
        <v>8.6390532544378704</v>
      </c>
      <c r="Q20" s="400">
        <v>1216</v>
      </c>
      <c r="R20" s="502">
        <v>2538</v>
      </c>
      <c r="T20" s="400">
        <v>108.7171052631579</v>
      </c>
      <c r="U20" s="401">
        <v>115.11035653650255</v>
      </c>
      <c r="V20" s="341"/>
      <c r="W20" s="341"/>
      <c r="X20" s="341"/>
      <c r="Y20" s="341"/>
      <c r="Z20" s="341"/>
      <c r="AA20" s="341"/>
      <c r="AB20" s="341"/>
      <c r="AD20" s="341"/>
      <c r="AE20" s="341"/>
    </row>
    <row r="21" spans="1:31" s="6" customFormat="1" ht="12.5">
      <c r="A21" s="4"/>
      <c r="B21" s="8" t="s">
        <v>123</v>
      </c>
      <c r="C21" s="399">
        <v>260</v>
      </c>
      <c r="D21" s="399">
        <v>246</v>
      </c>
      <c r="E21" s="399">
        <v>235</v>
      </c>
      <c r="F21" s="399">
        <v>140</v>
      </c>
      <c r="G21" s="399">
        <v>12</v>
      </c>
      <c r="H21" s="399">
        <v>114</v>
      </c>
      <c r="I21" s="399">
        <v>74</v>
      </c>
      <c r="J21" s="379">
        <v>31</v>
      </c>
      <c r="L21" s="400">
        <v>-77.857142857142861</v>
      </c>
      <c r="M21" s="399">
        <v>-77.622377622377627</v>
      </c>
      <c r="N21" s="399">
        <v>-58.108108108108105</v>
      </c>
      <c r="O21" s="401">
        <v>-56.756756756756758</v>
      </c>
      <c r="Q21" s="400">
        <v>621</v>
      </c>
      <c r="R21" s="502">
        <v>219</v>
      </c>
      <c r="T21" s="400">
        <v>-64.734299516908209</v>
      </c>
      <c r="U21" s="401">
        <v>-64.098360655737707</v>
      </c>
      <c r="V21" s="341"/>
      <c r="W21" s="341"/>
      <c r="X21" s="341"/>
      <c r="Y21" s="341"/>
      <c r="Z21" s="341"/>
      <c r="AA21" s="341"/>
      <c r="AB21" s="341"/>
      <c r="AD21" s="341"/>
      <c r="AE21" s="341"/>
    </row>
    <row r="22" spans="1:31" s="6" customFormat="1" ht="12.5">
      <c r="A22" s="4"/>
      <c r="B22" s="8" t="s">
        <v>15</v>
      </c>
      <c r="C22" s="396">
        <v>46</v>
      </c>
      <c r="D22" s="396">
        <v>50</v>
      </c>
      <c r="E22" s="396">
        <v>44</v>
      </c>
      <c r="F22" s="396">
        <v>41</v>
      </c>
      <c r="G22" s="396">
        <v>36</v>
      </c>
      <c r="H22" s="396">
        <v>37</v>
      </c>
      <c r="I22" s="396">
        <v>32</v>
      </c>
      <c r="J22" s="378">
        <v>32</v>
      </c>
      <c r="L22" s="397">
        <v>-21.951219512195124</v>
      </c>
      <c r="M22" s="396">
        <v>-19.047619047619047</v>
      </c>
      <c r="N22" s="396">
        <v>0</v>
      </c>
      <c r="O22" s="398">
        <v>3.0303030303030303</v>
      </c>
      <c r="Q22" s="397">
        <v>135</v>
      </c>
      <c r="R22" s="501">
        <v>101</v>
      </c>
      <c r="T22" s="397">
        <v>-25.185185185185183</v>
      </c>
      <c r="U22" s="398">
        <v>-22.30769230769231</v>
      </c>
      <c r="V22" s="341"/>
      <c r="W22" s="341"/>
      <c r="X22" s="341"/>
      <c r="Y22" s="341"/>
      <c r="Z22" s="341"/>
      <c r="AA22" s="341"/>
      <c r="AB22" s="341"/>
      <c r="AD22" s="341"/>
      <c r="AE22" s="341"/>
    </row>
    <row r="23" spans="1:31" s="6" customFormat="1" ht="12.5">
      <c r="A23" s="4"/>
      <c r="B23" s="8" t="s">
        <v>12</v>
      </c>
      <c r="C23" s="404">
        <v>150</v>
      </c>
      <c r="D23" s="404">
        <v>314</v>
      </c>
      <c r="E23" s="404">
        <v>201</v>
      </c>
      <c r="F23" s="404">
        <v>-5</v>
      </c>
      <c r="G23" s="404">
        <v>-173</v>
      </c>
      <c r="H23" s="404">
        <v>-233</v>
      </c>
      <c r="I23" s="404">
        <v>-160</v>
      </c>
      <c r="J23" s="382">
        <v>-274</v>
      </c>
      <c r="L23" s="404" t="s">
        <v>116</v>
      </c>
      <c r="M23" s="404" t="s">
        <v>116</v>
      </c>
      <c r="N23" s="404">
        <v>-71.25</v>
      </c>
      <c r="O23" s="404">
        <v>-70.440251572327043</v>
      </c>
      <c r="Q23" s="404">
        <v>510</v>
      </c>
      <c r="R23" s="459">
        <v>-667</v>
      </c>
      <c r="T23" s="404" t="s">
        <v>116</v>
      </c>
      <c r="U23" s="404" t="s">
        <v>116</v>
      </c>
      <c r="V23" s="341"/>
      <c r="W23" s="341"/>
      <c r="X23" s="341"/>
      <c r="Y23" s="341"/>
      <c r="Z23" s="341"/>
      <c r="AA23" s="341"/>
      <c r="AB23" s="341"/>
      <c r="AD23" s="341"/>
      <c r="AE23" s="341"/>
    </row>
    <row r="24" spans="1:31" s="6" customFormat="1" ht="12.5">
      <c r="A24" s="4"/>
      <c r="B24" s="9" t="s">
        <v>90</v>
      </c>
      <c r="C24" s="164">
        <v>-54</v>
      </c>
      <c r="D24" s="164">
        <v>-35</v>
      </c>
      <c r="E24" s="164">
        <v>-33</v>
      </c>
      <c r="F24" s="164">
        <v>-27</v>
      </c>
      <c r="G24" s="164">
        <v>-80</v>
      </c>
      <c r="H24" s="164">
        <v>-41</v>
      </c>
      <c r="I24" s="183">
        <v>-4</v>
      </c>
      <c r="J24" s="369">
        <v>2</v>
      </c>
      <c r="L24" s="164">
        <v>107.40740740740742</v>
      </c>
      <c r="M24" s="164">
        <v>77.777777777777786</v>
      </c>
      <c r="N24" s="164">
        <v>150</v>
      </c>
      <c r="O24" s="164">
        <v>0</v>
      </c>
      <c r="Q24" s="164">
        <v>-95</v>
      </c>
      <c r="R24" s="181">
        <v>-43</v>
      </c>
      <c r="T24" s="164">
        <v>54.736842105263165</v>
      </c>
      <c r="U24" s="164">
        <v>36.231884057971016</v>
      </c>
      <c r="V24" s="341"/>
      <c r="W24" s="341"/>
      <c r="X24" s="341"/>
      <c r="Y24" s="341"/>
      <c r="Z24" s="341"/>
      <c r="AA24" s="341"/>
      <c r="AB24" s="341"/>
      <c r="AD24" s="341"/>
      <c r="AE24" s="341"/>
    </row>
    <row r="25" spans="1:31" s="6" customFormat="1" ht="12.5">
      <c r="A25" s="4"/>
      <c r="B25" s="336" t="s">
        <v>94</v>
      </c>
      <c r="C25" s="405">
        <v>3184</v>
      </c>
      <c r="D25" s="405">
        <v>4076</v>
      </c>
      <c r="E25" s="405">
        <v>3783</v>
      </c>
      <c r="F25" s="405">
        <v>4138</v>
      </c>
      <c r="G25" s="405">
        <v>3765</v>
      </c>
      <c r="H25" s="405">
        <v>4396</v>
      </c>
      <c r="I25" s="405">
        <v>4555</v>
      </c>
      <c r="J25" s="184">
        <v>4403</v>
      </c>
      <c r="L25" s="405">
        <v>6.4040599323344605</v>
      </c>
      <c r="M25" s="405">
        <v>7.3176641628301429</v>
      </c>
      <c r="N25" s="405">
        <v>-3.3369923161361141</v>
      </c>
      <c r="O25" s="405">
        <v>-2.6593406593406597</v>
      </c>
      <c r="Q25" s="405">
        <v>11997</v>
      </c>
      <c r="R25" s="504">
        <v>13354</v>
      </c>
      <c r="T25" s="405">
        <v>11.311161123614237</v>
      </c>
      <c r="U25" s="405">
        <v>14.523605150214591</v>
      </c>
      <c r="V25" s="341"/>
      <c r="W25" s="341"/>
      <c r="X25" s="341"/>
      <c r="Y25" s="341"/>
      <c r="Z25" s="341"/>
      <c r="AA25" s="341"/>
      <c r="AB25" s="341"/>
      <c r="AD25" s="341"/>
      <c r="AE25" s="341"/>
    </row>
    <row r="26" spans="1:31" s="6" customFormat="1" ht="12.5">
      <c r="A26" s="4"/>
      <c r="B26" s="101" t="s">
        <v>112</v>
      </c>
      <c r="C26" s="406"/>
      <c r="D26" s="406"/>
      <c r="E26" s="406"/>
      <c r="F26" s="406"/>
      <c r="G26" s="406"/>
      <c r="H26" s="406"/>
      <c r="I26" s="406"/>
      <c r="J26" s="121"/>
      <c r="R26" s="506"/>
    </row>
    <row r="27" spans="1:31">
      <c r="B27" s="365" t="s">
        <v>360</v>
      </c>
    </row>
    <row r="28" spans="1:31">
      <c r="B28" s="365" t="s">
        <v>230</v>
      </c>
    </row>
  </sheetData>
  <sortState xmlns:xlrd2="http://schemas.microsoft.com/office/spreadsheetml/2017/richdata2" columnSort="1" ref="C1:D28">
    <sortCondition descending="1" ref="C1:D1"/>
  </sortState>
  <phoneticPr fontId="225" type="noConversion"/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0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X18"/>
  <sheetViews>
    <sheetView showGridLines="0" showRowColHeaders="0" showOutlineSymbols="0" zoomScale="115" zoomScaleNormal="115" zoomScaleSheetLayoutView="100" workbookViewId="0">
      <pane xSplit="2" ySplit="4" topLeftCell="C8" activePane="bottomRight" state="frozen"/>
      <selection activeCell="O54" sqref="A1:XFD1048576"/>
      <selection pane="topRight" activeCell="O54" sqref="A1:XFD1048576"/>
      <selection pane="bottomLeft" activeCell="O54" sqref="A1:XFD1048576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4" width="9" style="1"/>
    <col min="15" max="15" width="9" style="1" customWidth="1"/>
    <col min="16" max="16" width="2.08203125" style="1" customWidth="1"/>
    <col min="17" max="18" width="9" style="1"/>
    <col min="19" max="19" width="1.5" style="1" customWidth="1"/>
    <col min="20" max="16384" width="9" style="1"/>
  </cols>
  <sheetData>
    <row r="1" spans="1:24" ht="13">
      <c r="A1" s="4"/>
      <c r="B1" s="61" t="s">
        <v>96</v>
      </c>
      <c r="C1" s="1"/>
      <c r="D1" s="1"/>
      <c r="E1" s="1"/>
      <c r="F1" s="1"/>
      <c r="G1" s="1"/>
      <c r="H1" s="1"/>
      <c r="I1" s="1"/>
      <c r="J1" s="1"/>
    </row>
    <row r="2" spans="1:24" ht="13">
      <c r="A2" s="4"/>
      <c r="B2" s="5"/>
      <c r="C2" s="1"/>
      <c r="D2" s="1"/>
      <c r="E2" s="1"/>
      <c r="F2" s="1"/>
      <c r="G2" s="1"/>
      <c r="H2" s="1"/>
      <c r="I2" s="1"/>
      <c r="J2" s="1"/>
    </row>
    <row r="3" spans="1:24" s="129" customFormat="1" ht="33">
      <c r="A3" s="126"/>
      <c r="B3" s="130"/>
      <c r="C3" s="128" t="s">
        <v>161</v>
      </c>
      <c r="D3" s="128" t="s">
        <v>176</v>
      </c>
      <c r="E3" s="128" t="s">
        <v>191</v>
      </c>
      <c r="F3" s="128" t="s">
        <v>196</v>
      </c>
      <c r="G3" s="128" t="s">
        <v>199</v>
      </c>
      <c r="H3" s="128" t="s">
        <v>218</v>
      </c>
      <c r="I3" s="128" t="s">
        <v>237</v>
      </c>
      <c r="J3" s="326" t="s">
        <v>277</v>
      </c>
      <c r="K3" s="1"/>
      <c r="L3" s="325" t="s">
        <v>283</v>
      </c>
      <c r="M3" s="325" t="s">
        <v>238</v>
      </c>
      <c r="N3" s="325" t="s">
        <v>284</v>
      </c>
      <c r="O3" s="325" t="s">
        <v>238</v>
      </c>
      <c r="P3" s="1"/>
      <c r="Q3" s="325" t="s">
        <v>301</v>
      </c>
      <c r="R3" s="326" t="s">
        <v>302</v>
      </c>
      <c r="S3" s="1"/>
      <c r="T3" s="484" t="s">
        <v>304</v>
      </c>
      <c r="U3" s="484" t="s">
        <v>238</v>
      </c>
    </row>
    <row r="4" spans="1:24">
      <c r="A4" s="4"/>
      <c r="B4" s="68"/>
      <c r="C4" s="234" t="s">
        <v>52</v>
      </c>
      <c r="D4" s="234" t="s">
        <v>52</v>
      </c>
      <c r="E4" s="235" t="s">
        <v>52</v>
      </c>
      <c r="F4" s="235" t="s">
        <v>52</v>
      </c>
      <c r="G4" s="235" t="s">
        <v>52</v>
      </c>
      <c r="H4" s="235" t="s">
        <v>52</v>
      </c>
      <c r="I4" s="234" t="s">
        <v>52</v>
      </c>
      <c r="J4" s="328" t="s">
        <v>52</v>
      </c>
      <c r="K4" s="391"/>
      <c r="L4" s="282" t="s">
        <v>65</v>
      </c>
      <c r="M4" s="282" t="s">
        <v>65</v>
      </c>
      <c r="N4" s="282" t="s">
        <v>65</v>
      </c>
      <c r="O4" s="282" t="s">
        <v>65</v>
      </c>
      <c r="Q4" s="327" t="s">
        <v>52</v>
      </c>
      <c r="R4" s="328" t="s">
        <v>52</v>
      </c>
      <c r="T4" s="182" t="s">
        <v>65</v>
      </c>
      <c r="U4" s="182" t="s">
        <v>65</v>
      </c>
    </row>
    <row r="5" spans="1:24" ht="16.5" customHeight="1">
      <c r="A5" s="4"/>
      <c r="B5" s="321" t="s">
        <v>120</v>
      </c>
      <c r="C5" s="191">
        <v>370</v>
      </c>
      <c r="D5" s="191">
        <v>995</v>
      </c>
      <c r="E5" s="191">
        <v>815</v>
      </c>
      <c r="F5" s="191">
        <v>1209</v>
      </c>
      <c r="G5" s="191">
        <v>971</v>
      </c>
      <c r="H5" s="191">
        <v>1485</v>
      </c>
      <c r="I5" s="191">
        <v>1430</v>
      </c>
      <c r="J5" s="192">
        <v>1255</v>
      </c>
      <c r="K5" s="391"/>
      <c r="L5" s="404">
        <v>3.8047973531844499</v>
      </c>
      <c r="M5" s="404">
        <v>4.6396023198011598</v>
      </c>
      <c r="N5" s="404">
        <v>-12.237762237762238</v>
      </c>
      <c r="O5" s="404">
        <v>-11.368421052631579</v>
      </c>
      <c r="Q5" s="404">
        <v>3019</v>
      </c>
      <c r="R5" s="192">
        <v>4170</v>
      </c>
      <c r="T5" s="404">
        <v>38.125207022192782</v>
      </c>
      <c r="U5" s="404">
        <v>43.933632907016943</v>
      </c>
      <c r="W5" s="337"/>
      <c r="X5" s="337"/>
    </row>
    <row r="6" spans="1:24" ht="16.5" customHeight="1">
      <c r="A6" s="4"/>
      <c r="B6" s="7" t="s">
        <v>126</v>
      </c>
      <c r="C6" s="193">
        <v>81</v>
      </c>
      <c r="D6" s="193">
        <v>368</v>
      </c>
      <c r="E6" s="193">
        <v>346</v>
      </c>
      <c r="F6" s="193">
        <v>481</v>
      </c>
      <c r="G6" s="193">
        <v>398</v>
      </c>
      <c r="H6" s="193">
        <v>677</v>
      </c>
      <c r="I6" s="193">
        <v>696</v>
      </c>
      <c r="J6" s="194">
        <v>669</v>
      </c>
      <c r="K6" s="391"/>
      <c r="L6" s="399">
        <v>39.085239085239088</v>
      </c>
      <c r="M6" s="399">
        <v>37.938144329896907</v>
      </c>
      <c r="N6" s="399">
        <v>-3.8793103448275863</v>
      </c>
      <c r="O6" s="399">
        <v>-3.6023054755043229</v>
      </c>
      <c r="Q6" s="404">
        <v>1195</v>
      </c>
      <c r="R6" s="194">
        <v>2042</v>
      </c>
      <c r="T6" s="399">
        <v>70.878661087866107</v>
      </c>
      <c r="U6" s="399">
        <v>74.80719794344472</v>
      </c>
      <c r="W6" s="337"/>
      <c r="X6" s="337"/>
    </row>
    <row r="7" spans="1:24" ht="16.5" customHeight="1">
      <c r="A7" s="4"/>
      <c r="B7" s="7" t="s">
        <v>170</v>
      </c>
      <c r="C7" s="193">
        <v>-76</v>
      </c>
      <c r="D7" s="193">
        <v>-77</v>
      </c>
      <c r="E7" s="193">
        <v>-74</v>
      </c>
      <c r="F7" s="193">
        <v>-85</v>
      </c>
      <c r="G7" s="193">
        <v>-127</v>
      </c>
      <c r="H7" s="193">
        <v>-103</v>
      </c>
      <c r="I7" s="193">
        <v>-55</v>
      </c>
      <c r="J7" s="194">
        <v>-117</v>
      </c>
      <c r="K7" s="391"/>
      <c r="L7" s="399">
        <v>-37.647058823529413</v>
      </c>
      <c r="M7" s="399">
        <v>-33.720930232558139</v>
      </c>
      <c r="N7" s="399">
        <v>-112.72727272727272</v>
      </c>
      <c r="O7" s="399">
        <v>-112.96296296296295</v>
      </c>
      <c r="Q7" s="404">
        <v>-236</v>
      </c>
      <c r="R7" s="194">
        <v>-275</v>
      </c>
      <c r="T7" s="399">
        <v>-16.525423728813561</v>
      </c>
      <c r="U7" s="399">
        <v>-16.033755274261605</v>
      </c>
      <c r="W7" s="337"/>
      <c r="X7" s="337"/>
    </row>
    <row r="8" spans="1:24">
      <c r="A8" s="4"/>
      <c r="B8" s="7" t="s">
        <v>245</v>
      </c>
      <c r="C8" s="193">
        <v>-4</v>
      </c>
      <c r="D8" s="193">
        <v>104</v>
      </c>
      <c r="E8" s="193">
        <v>174</v>
      </c>
      <c r="F8" s="193">
        <v>-259</v>
      </c>
      <c r="G8" s="193">
        <v>-594</v>
      </c>
      <c r="H8" s="193">
        <v>-353</v>
      </c>
      <c r="I8" s="193">
        <v>-471</v>
      </c>
      <c r="J8" s="194">
        <v>-491</v>
      </c>
      <c r="K8" s="391"/>
      <c r="L8" s="399">
        <v>-89.575289575289574</v>
      </c>
      <c r="M8" s="399">
        <v>-91.860465116279073</v>
      </c>
      <c r="N8" s="399">
        <v>-4.2462845010615711</v>
      </c>
      <c r="O8" s="399">
        <v>-5.7692307692307692</v>
      </c>
      <c r="Q8" s="404">
        <v>19</v>
      </c>
      <c r="R8" s="194">
        <v>-1315</v>
      </c>
      <c r="T8" s="399" t="s">
        <v>116</v>
      </c>
      <c r="U8" s="399" t="s">
        <v>116</v>
      </c>
      <c r="W8" s="337"/>
      <c r="X8" s="337"/>
    </row>
    <row r="9" spans="1:24">
      <c r="A9" s="4"/>
      <c r="B9" s="26" t="s">
        <v>85</v>
      </c>
      <c r="C9" s="196">
        <v>371</v>
      </c>
      <c r="D9" s="196">
        <v>1390</v>
      </c>
      <c r="E9" s="196">
        <v>1261</v>
      </c>
      <c r="F9" s="196">
        <v>1346</v>
      </c>
      <c r="G9" s="196">
        <v>648</v>
      </c>
      <c r="H9" s="196">
        <v>1706</v>
      </c>
      <c r="I9" s="196">
        <v>1600</v>
      </c>
      <c r="J9" s="197">
        <v>1316</v>
      </c>
      <c r="K9" s="391"/>
      <c r="L9" s="405">
        <v>-2.2288261515601784</v>
      </c>
      <c r="M9" s="405">
        <v>-1.9287833827893175</v>
      </c>
      <c r="N9" s="405">
        <v>-17.75</v>
      </c>
      <c r="O9" s="405">
        <v>-17.219787100814028</v>
      </c>
      <c r="Q9" s="405">
        <v>3997</v>
      </c>
      <c r="R9" s="197">
        <v>4622</v>
      </c>
      <c r="T9" s="405">
        <v>15.636727545659243</v>
      </c>
      <c r="U9" s="405">
        <v>18.953068592057761</v>
      </c>
    </row>
    <row r="10" spans="1:24" ht="15" customHeight="1">
      <c r="A10" s="4"/>
      <c r="B10" s="321" t="s">
        <v>246</v>
      </c>
      <c r="C10" s="191">
        <v>194</v>
      </c>
      <c r="D10" s="191">
        <v>858</v>
      </c>
      <c r="E10" s="191">
        <v>918</v>
      </c>
      <c r="F10" s="191">
        <v>1053</v>
      </c>
      <c r="G10" s="191">
        <v>787</v>
      </c>
      <c r="H10" s="191">
        <v>1395</v>
      </c>
      <c r="I10" s="191">
        <v>1354</v>
      </c>
      <c r="J10" s="192">
        <v>1063</v>
      </c>
      <c r="K10" s="391"/>
      <c r="L10" s="404">
        <v>0.94966761633428298</v>
      </c>
      <c r="M10" s="404">
        <v>0.37558685446009388</v>
      </c>
      <c r="N10" s="404">
        <v>-21.491875923190545</v>
      </c>
      <c r="O10" s="404">
        <v>-21.223286661753868</v>
      </c>
      <c r="Q10" s="404">
        <v>2829</v>
      </c>
      <c r="R10" s="192">
        <v>3812</v>
      </c>
      <c r="T10" s="404">
        <v>34.747260516083422</v>
      </c>
      <c r="U10" s="404">
        <v>36.810035842293907</v>
      </c>
    </row>
    <row r="11" spans="1:24">
      <c r="B11" s="67" t="s">
        <v>48</v>
      </c>
      <c r="C11" s="191">
        <v>139</v>
      </c>
      <c r="D11" s="191">
        <v>280</v>
      </c>
      <c r="E11" s="191">
        <v>271</v>
      </c>
      <c r="F11" s="191">
        <v>150</v>
      </c>
      <c r="G11" s="191">
        <v>91</v>
      </c>
      <c r="H11" s="191">
        <v>304</v>
      </c>
      <c r="I11" s="191">
        <v>349</v>
      </c>
      <c r="J11" s="192">
        <v>273</v>
      </c>
      <c r="K11" s="391"/>
      <c r="L11" s="404">
        <v>82</v>
      </c>
      <c r="M11" s="404">
        <v>82.550335570469798</v>
      </c>
      <c r="N11" s="404">
        <v>-21.776504297994272</v>
      </c>
      <c r="O11" s="404">
        <v>-21.387283236994222</v>
      </c>
      <c r="Q11" s="404">
        <v>701</v>
      </c>
      <c r="R11" s="192">
        <v>926</v>
      </c>
      <c r="T11" s="404">
        <v>32.097004279600569</v>
      </c>
      <c r="U11" s="404">
        <v>54.054054054054056</v>
      </c>
    </row>
    <row r="12" spans="1:24">
      <c r="B12" s="67" t="s">
        <v>49</v>
      </c>
      <c r="C12" s="191">
        <v>157</v>
      </c>
      <c r="D12" s="191">
        <v>469</v>
      </c>
      <c r="E12" s="191">
        <v>177</v>
      </c>
      <c r="F12" s="191">
        <v>244</v>
      </c>
      <c r="G12" s="191">
        <v>-56</v>
      </c>
      <c r="H12" s="191">
        <v>-18</v>
      </c>
      <c r="I12" s="191">
        <v>7</v>
      </c>
      <c r="J12" s="192">
        <v>-90</v>
      </c>
      <c r="K12" s="391"/>
      <c r="L12" s="404">
        <v>-136.88524590163937</v>
      </c>
      <c r="M12" s="404">
        <v>-133.85214007782099</v>
      </c>
      <c r="N12" s="404" t="s">
        <v>116</v>
      </c>
      <c r="O12" s="404" t="s">
        <v>116</v>
      </c>
      <c r="Q12" s="404">
        <v>890</v>
      </c>
      <c r="R12" s="192">
        <v>-101</v>
      </c>
      <c r="T12" s="404">
        <v>-111.34831460674157</v>
      </c>
      <c r="U12" s="404">
        <v>-111.04972375690608</v>
      </c>
    </row>
    <row r="13" spans="1:24">
      <c r="B13" s="7" t="s">
        <v>93</v>
      </c>
      <c r="C13" s="193">
        <v>-119</v>
      </c>
      <c r="D13" s="193">
        <v>-217</v>
      </c>
      <c r="E13" s="193">
        <v>-105</v>
      </c>
      <c r="F13" s="193">
        <v>-101</v>
      </c>
      <c r="G13" s="193">
        <v>-174</v>
      </c>
      <c r="H13" s="193">
        <v>25</v>
      </c>
      <c r="I13" s="193">
        <v>-110</v>
      </c>
      <c r="J13" s="194">
        <v>70</v>
      </c>
      <c r="K13" s="391"/>
      <c r="L13" s="399">
        <v>169.30693069306929</v>
      </c>
      <c r="M13" s="399">
        <v>155.28455284552845</v>
      </c>
      <c r="N13" s="399">
        <v>163.63636363636365</v>
      </c>
      <c r="O13" s="399">
        <v>161.26126126126127</v>
      </c>
      <c r="Q13" s="399">
        <v>-423</v>
      </c>
      <c r="R13" s="194">
        <v>-15</v>
      </c>
      <c r="T13" s="399">
        <v>96.453900709219852</v>
      </c>
      <c r="U13" s="399">
        <v>96.088019559902207</v>
      </c>
    </row>
    <row r="14" spans="1:24">
      <c r="B14" s="26" t="s">
        <v>85</v>
      </c>
      <c r="C14" s="196">
        <v>371</v>
      </c>
      <c r="D14" s="196">
        <v>1390</v>
      </c>
      <c r="E14" s="196">
        <v>1261</v>
      </c>
      <c r="F14" s="196">
        <v>1346</v>
      </c>
      <c r="G14" s="196">
        <v>648</v>
      </c>
      <c r="H14" s="196">
        <v>1706</v>
      </c>
      <c r="I14" s="196">
        <v>1600</v>
      </c>
      <c r="J14" s="197">
        <v>1316</v>
      </c>
      <c r="K14" s="391"/>
      <c r="L14" s="405">
        <v>-2.2288261515601784</v>
      </c>
      <c r="M14" s="405">
        <v>-1.9287833827893175</v>
      </c>
      <c r="N14" s="405">
        <v>-17.75</v>
      </c>
      <c r="O14" s="405">
        <v>-17.219787100814028</v>
      </c>
      <c r="Q14" s="405">
        <v>3997</v>
      </c>
      <c r="R14" s="197">
        <v>4622</v>
      </c>
      <c r="T14" s="405">
        <v>15.636727545659243</v>
      </c>
      <c r="U14" s="405">
        <v>18.953068592057761</v>
      </c>
    </row>
    <row r="15" spans="1:24">
      <c r="B15" s="101" t="s">
        <v>112</v>
      </c>
    </row>
    <row r="16" spans="1:24">
      <c r="B16" s="101" t="s">
        <v>356</v>
      </c>
    </row>
    <row r="17" spans="2:2">
      <c r="B17" s="101" t="s">
        <v>229</v>
      </c>
    </row>
    <row r="18" spans="2:2">
      <c r="B18" s="365" t="s">
        <v>230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477-E57F-48FF-81E6-564FBF02E79D}">
  <sheetPr>
    <outlinePr showOutlineSymbols="0"/>
    <pageSetUpPr autoPageBreaks="0" fitToPage="1"/>
  </sheetPr>
  <dimension ref="A1:U32"/>
  <sheetViews>
    <sheetView showGridLines="0" showRowColHeaders="0" showOutlineSymbols="0" zoomScale="115" zoomScaleNormal="115" zoomScaleSheetLayoutView="100" workbookViewId="0">
      <pane xSplit="2" ySplit="4" topLeftCell="C14" activePane="bottomRight" state="frozen"/>
      <selection activeCell="O54" sqref="A1:XFD1048576"/>
      <selection pane="topRight" activeCell="O54" sqref="A1:XFD1048576"/>
      <selection pane="bottomLeft" activeCell="O54" sqref="A1:XFD1048576"/>
      <selection pane="bottomRight" activeCell="B1" sqref="B1"/>
    </sheetView>
  </sheetViews>
  <sheetFormatPr defaultColWidth="9" defaultRowHeight="12.5"/>
  <cols>
    <col min="1" max="1" width="1.58203125" style="135" customWidth="1"/>
    <col min="2" max="2" width="35.58203125" style="135" bestFit="1" customWidth="1"/>
    <col min="3" max="12" width="9" style="135" customWidth="1"/>
    <col min="13" max="13" width="9" style="415" customWidth="1"/>
    <col min="14" max="14" width="1.58203125" style="415" customWidth="1"/>
    <col min="15" max="16" width="9" style="415"/>
    <col min="17" max="17" width="1.58203125" style="415" customWidth="1"/>
    <col min="18" max="18" width="9" style="415"/>
    <col min="19" max="19" width="9" style="415" customWidth="1"/>
    <col min="20" max="20" width="1.58203125" style="415" customWidth="1"/>
    <col min="21" max="21" width="9" style="415"/>
    <col min="22" max="16384" width="9" style="135"/>
  </cols>
  <sheetData>
    <row r="1" spans="1:21" ht="13">
      <c r="A1" s="132"/>
      <c r="B1" s="133" t="s">
        <v>95</v>
      </c>
      <c r="C1" s="134"/>
      <c r="D1" s="134"/>
      <c r="E1" s="134"/>
      <c r="F1" s="134"/>
      <c r="G1" s="134"/>
      <c r="H1" s="134"/>
      <c r="I1" s="134"/>
      <c r="J1" s="134"/>
      <c r="K1" s="134"/>
      <c r="L1" s="134"/>
      <c r="M1" s="134"/>
      <c r="N1" s="414"/>
      <c r="Q1" s="414"/>
      <c r="S1" s="134"/>
      <c r="T1" s="414"/>
    </row>
    <row r="2" spans="1:21" ht="13">
      <c r="A2" s="132"/>
      <c r="B2" s="136"/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414"/>
      <c r="Q2" s="414"/>
      <c r="S2" s="134"/>
      <c r="T2" s="414"/>
    </row>
    <row r="3" spans="1:21" s="140" customFormat="1" ht="35.9" customHeight="1">
      <c r="A3" s="137"/>
      <c r="B3" s="138"/>
      <c r="C3" s="139" t="s">
        <v>264</v>
      </c>
      <c r="D3" s="139" t="s">
        <v>265</v>
      </c>
      <c r="E3" s="139" t="s">
        <v>160</v>
      </c>
      <c r="F3" s="139" t="s">
        <v>161</v>
      </c>
      <c r="G3" s="139" t="s">
        <v>176</v>
      </c>
      <c r="H3" s="139" t="s">
        <v>191</v>
      </c>
      <c r="I3" s="139" t="s">
        <v>196</v>
      </c>
      <c r="J3" s="139" t="s">
        <v>199</v>
      </c>
      <c r="K3" s="139" t="s">
        <v>218</v>
      </c>
      <c r="L3" s="139" t="s">
        <v>237</v>
      </c>
      <c r="M3" s="326" t="s">
        <v>277</v>
      </c>
      <c r="N3" s="414"/>
      <c r="O3" s="325" t="s">
        <v>285</v>
      </c>
      <c r="P3" s="325" t="s">
        <v>286</v>
      </c>
      <c r="Q3" s="414"/>
      <c r="R3" s="325" t="s">
        <v>301</v>
      </c>
      <c r="S3" s="326" t="s">
        <v>302</v>
      </c>
      <c r="T3" s="414"/>
      <c r="U3" s="325" t="s">
        <v>305</v>
      </c>
    </row>
    <row r="4" spans="1:21">
      <c r="A4" s="132"/>
      <c r="B4" s="141"/>
      <c r="C4" s="238" t="s">
        <v>52</v>
      </c>
      <c r="D4" s="238" t="s">
        <v>52</v>
      </c>
      <c r="E4" s="238" t="s">
        <v>52</v>
      </c>
      <c r="F4" s="238" t="s">
        <v>52</v>
      </c>
      <c r="G4" s="238" t="s">
        <v>52</v>
      </c>
      <c r="H4" s="238" t="s">
        <v>52</v>
      </c>
      <c r="I4" s="238" t="s">
        <v>52</v>
      </c>
      <c r="J4" s="238" t="s">
        <v>52</v>
      </c>
      <c r="K4" s="238" t="s">
        <v>52</v>
      </c>
      <c r="L4" s="238" t="s">
        <v>52</v>
      </c>
      <c r="M4" s="416" t="s">
        <v>52</v>
      </c>
      <c r="N4" s="417"/>
      <c r="O4" s="282" t="s">
        <v>65</v>
      </c>
      <c r="P4" s="282" t="s">
        <v>65</v>
      </c>
      <c r="Q4" s="417"/>
      <c r="R4" s="282" t="s">
        <v>52</v>
      </c>
      <c r="S4" s="416" t="s">
        <v>52</v>
      </c>
      <c r="T4" s="417"/>
      <c r="U4" s="282" t="s">
        <v>65</v>
      </c>
    </row>
    <row r="5" spans="1:21" s="482" customFormat="1">
      <c r="A5" s="481"/>
      <c r="B5" s="47" t="s">
        <v>314</v>
      </c>
      <c r="C5" s="239">
        <v>1658</v>
      </c>
      <c r="D5" s="239">
        <v>1712</v>
      </c>
      <c r="E5" s="239">
        <v>1733</v>
      </c>
      <c r="F5" s="239">
        <v>1695</v>
      </c>
      <c r="G5" s="239">
        <v>1788</v>
      </c>
      <c r="H5" s="239">
        <v>1850</v>
      </c>
      <c r="I5" s="239">
        <v>1932</v>
      </c>
      <c r="J5" s="239">
        <v>2023</v>
      </c>
      <c r="K5" s="239">
        <v>2006</v>
      </c>
      <c r="L5" s="239">
        <v>1978</v>
      </c>
      <c r="M5" s="240">
        <v>1925</v>
      </c>
      <c r="N5" s="513"/>
      <c r="O5" s="418">
        <v>-0.36231884057971014</v>
      </c>
      <c r="P5" s="418">
        <v>-2.6794742163801821</v>
      </c>
      <c r="Q5" s="513"/>
      <c r="R5" s="240">
        <v>5570</v>
      </c>
      <c r="S5" s="240">
        <v>5909</v>
      </c>
      <c r="T5" s="513"/>
      <c r="U5" s="418">
        <v>6.0861759425493718</v>
      </c>
    </row>
    <row r="6" spans="1:21" ht="20.5">
      <c r="A6" s="132"/>
      <c r="B6" s="162" t="s">
        <v>319</v>
      </c>
      <c r="C6" s="245">
        <v>12</v>
      </c>
      <c r="D6" s="245">
        <v>-7</v>
      </c>
      <c r="E6" s="245">
        <v>-1</v>
      </c>
      <c r="F6" s="245">
        <v>-6</v>
      </c>
      <c r="G6" s="245">
        <v>21</v>
      </c>
      <c r="H6" s="245">
        <v>38</v>
      </c>
      <c r="I6" s="245">
        <v>91</v>
      </c>
      <c r="J6" s="245">
        <v>233</v>
      </c>
      <c r="K6" s="245">
        <v>334</v>
      </c>
      <c r="L6" s="245">
        <v>452</v>
      </c>
      <c r="M6" s="246">
        <v>455</v>
      </c>
      <c r="N6" s="513"/>
      <c r="O6" s="245" t="s">
        <v>116</v>
      </c>
      <c r="P6" s="245">
        <v>0.66371681415929207</v>
      </c>
      <c r="Q6" s="513"/>
      <c r="R6" s="246">
        <v>150</v>
      </c>
      <c r="S6" s="246">
        <v>1241</v>
      </c>
      <c r="T6" s="513"/>
      <c r="U6" s="245" t="s">
        <v>116</v>
      </c>
    </row>
    <row r="7" spans="1:21" hidden="1">
      <c r="A7" s="132"/>
      <c r="B7" s="162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6"/>
      <c r="N7" s="513"/>
      <c r="O7" s="245"/>
      <c r="P7" s="245"/>
      <c r="Q7" s="513"/>
      <c r="R7" s="246"/>
      <c r="S7" s="246"/>
      <c r="T7" s="513"/>
      <c r="U7" s="245"/>
    </row>
    <row r="8" spans="1:21">
      <c r="A8" s="132"/>
      <c r="B8" s="163" t="s">
        <v>152</v>
      </c>
      <c r="C8" s="242">
        <v>1670</v>
      </c>
      <c r="D8" s="242">
        <v>1705</v>
      </c>
      <c r="E8" s="242">
        <v>1732</v>
      </c>
      <c r="F8" s="242">
        <v>1689</v>
      </c>
      <c r="G8" s="242">
        <v>1809</v>
      </c>
      <c r="H8" s="242">
        <v>1888</v>
      </c>
      <c r="I8" s="242">
        <v>2023</v>
      </c>
      <c r="J8" s="242">
        <v>2256.4</v>
      </c>
      <c r="K8" s="242">
        <v>2339.9</v>
      </c>
      <c r="L8" s="242">
        <v>2430</v>
      </c>
      <c r="M8" s="243">
        <v>2379.9</v>
      </c>
      <c r="N8" s="513"/>
      <c r="O8" s="419">
        <v>17.671199011124848</v>
      </c>
      <c r="P8" s="419">
        <v>-2.0617283950617247</v>
      </c>
      <c r="Q8" s="513"/>
      <c r="R8" s="243">
        <v>5720</v>
      </c>
      <c r="S8" s="243">
        <v>7149.7999999999993</v>
      </c>
      <c r="T8" s="513"/>
      <c r="U8" s="419">
        <v>25.010927528630123</v>
      </c>
    </row>
    <row r="9" spans="1:21">
      <c r="A9" s="132"/>
      <c r="B9" s="143" t="s">
        <v>62</v>
      </c>
      <c r="C9" s="478">
        <v>-5</v>
      </c>
      <c r="D9" s="478">
        <v>-1</v>
      </c>
      <c r="E9" s="478">
        <v>6</v>
      </c>
      <c r="F9" s="143">
        <v>4</v>
      </c>
      <c r="G9" s="143">
        <v>5</v>
      </c>
      <c r="H9" s="478">
        <v>-2</v>
      </c>
      <c r="I9" s="478">
        <v>6</v>
      </c>
      <c r="J9" s="143">
        <v>0</v>
      </c>
      <c r="K9" s="478">
        <v>-1</v>
      </c>
      <c r="L9" s="478">
        <v>-6</v>
      </c>
      <c r="M9" s="243">
        <v>-7</v>
      </c>
      <c r="N9" s="513"/>
      <c r="O9" s="419" t="s">
        <v>116</v>
      </c>
      <c r="P9" s="516">
        <v>-16.666666666666664</v>
      </c>
      <c r="Q9" s="513"/>
      <c r="R9" s="243">
        <v>9</v>
      </c>
      <c r="S9" s="243">
        <v>-14</v>
      </c>
      <c r="T9" s="513"/>
      <c r="U9" s="498" t="s">
        <v>116</v>
      </c>
    </row>
    <row r="10" spans="1:21">
      <c r="A10" s="132"/>
      <c r="B10" s="47" t="s">
        <v>263</v>
      </c>
      <c r="C10" s="239">
        <v>1675</v>
      </c>
      <c r="D10" s="239">
        <v>1706</v>
      </c>
      <c r="E10" s="239">
        <v>1726</v>
      </c>
      <c r="F10" s="239">
        <v>1685</v>
      </c>
      <c r="G10" s="239">
        <v>1804</v>
      </c>
      <c r="H10" s="239">
        <v>1890</v>
      </c>
      <c r="I10" s="239">
        <v>2017</v>
      </c>
      <c r="J10" s="239">
        <v>2256.4</v>
      </c>
      <c r="K10" s="239">
        <v>2340.9</v>
      </c>
      <c r="L10" s="239">
        <v>2436</v>
      </c>
      <c r="M10" s="240">
        <v>2386.9</v>
      </c>
      <c r="N10" s="514"/>
      <c r="O10" s="480">
        <v>18.339117501239468</v>
      </c>
      <c r="P10" s="480">
        <v>-2.0155993431855466</v>
      </c>
      <c r="Q10" s="514"/>
      <c r="R10" s="240">
        <v>5711</v>
      </c>
      <c r="S10" s="240">
        <v>7163.7999999999993</v>
      </c>
      <c r="T10" s="514"/>
      <c r="U10" s="496">
        <v>25.438627210646107</v>
      </c>
    </row>
    <row r="11" spans="1:21">
      <c r="A11" s="132"/>
      <c r="B11" s="143"/>
      <c r="C11" s="242"/>
      <c r="D11" s="242"/>
      <c r="E11" s="242"/>
      <c r="F11" s="242"/>
      <c r="G11" s="242"/>
      <c r="H11" s="242"/>
      <c r="I11" s="242"/>
      <c r="J11" s="242"/>
      <c r="K11" s="242"/>
      <c r="L11" s="242"/>
      <c r="M11" s="419"/>
      <c r="N11" s="513"/>
      <c r="O11" s="419"/>
      <c r="P11" s="419"/>
      <c r="Q11" s="513"/>
      <c r="R11" s="419"/>
      <c r="S11" s="419"/>
      <c r="T11" s="513"/>
      <c r="U11" s="419"/>
    </row>
    <row r="12" spans="1:21">
      <c r="A12" s="132"/>
      <c r="B12" s="163" t="s">
        <v>152</v>
      </c>
      <c r="C12" s="242">
        <v>1670</v>
      </c>
      <c r="D12" s="242">
        <v>1705</v>
      </c>
      <c r="E12" s="242">
        <v>1732</v>
      </c>
      <c r="F12" s="242">
        <v>1689</v>
      </c>
      <c r="G12" s="242">
        <v>1809</v>
      </c>
      <c r="H12" s="242">
        <v>1888</v>
      </c>
      <c r="I12" s="242">
        <v>2023</v>
      </c>
      <c r="J12" s="242">
        <v>2256.4</v>
      </c>
      <c r="K12" s="242">
        <v>2339.9</v>
      </c>
      <c r="L12" s="242">
        <v>2430</v>
      </c>
      <c r="M12" s="243">
        <v>2379.9</v>
      </c>
      <c r="N12" s="513"/>
      <c r="O12" s="419">
        <v>17.671199011124848</v>
      </c>
      <c r="P12" s="419">
        <v>-2.0617283950617247</v>
      </c>
      <c r="Q12" s="513"/>
      <c r="R12" s="243">
        <v>5720</v>
      </c>
      <c r="S12" s="243">
        <v>7149.7999999999993</v>
      </c>
      <c r="T12" s="513"/>
      <c r="U12" s="419">
        <v>25.010927528630123</v>
      </c>
    </row>
    <row r="13" spans="1:21">
      <c r="A13" s="132"/>
      <c r="B13" s="143" t="s">
        <v>110</v>
      </c>
      <c r="C13" s="242">
        <v>556331</v>
      </c>
      <c r="D13" s="242">
        <v>558089</v>
      </c>
      <c r="E13" s="242">
        <v>557416</v>
      </c>
      <c r="F13" s="242">
        <v>565719</v>
      </c>
      <c r="G13" s="242">
        <v>569220</v>
      </c>
      <c r="H13" s="242">
        <v>561493</v>
      </c>
      <c r="I13" s="242">
        <v>562509</v>
      </c>
      <c r="J13" s="242">
        <v>568302</v>
      </c>
      <c r="K13" s="242">
        <v>582557</v>
      </c>
      <c r="L13" s="242">
        <v>569811</v>
      </c>
      <c r="M13" s="243">
        <v>579713</v>
      </c>
      <c r="N13" s="513"/>
      <c r="O13" s="419">
        <v>3.0584399538496272</v>
      </c>
      <c r="P13" s="419">
        <v>1.7377691901349746</v>
      </c>
      <c r="Q13" s="513"/>
      <c r="R13" s="243">
        <v>564382</v>
      </c>
      <c r="S13" s="243">
        <v>577351</v>
      </c>
      <c r="T13" s="513"/>
      <c r="U13" s="419">
        <v>2.2979116981051839</v>
      </c>
    </row>
    <row r="14" spans="1:21">
      <c r="A14" s="132"/>
      <c r="B14" s="39" t="s">
        <v>111</v>
      </c>
      <c r="C14" s="248">
        <v>509625</v>
      </c>
      <c r="D14" s="248">
        <v>517939</v>
      </c>
      <c r="E14" s="248">
        <v>512406</v>
      </c>
      <c r="F14" s="248">
        <v>522996</v>
      </c>
      <c r="G14" s="248">
        <v>529966</v>
      </c>
      <c r="H14" s="248">
        <v>524273</v>
      </c>
      <c r="I14" s="248">
        <v>522641</v>
      </c>
      <c r="J14" s="248">
        <v>524610</v>
      </c>
      <c r="K14" s="352">
        <v>538969</v>
      </c>
      <c r="L14" s="352">
        <v>536142</v>
      </c>
      <c r="M14" s="420">
        <v>548297</v>
      </c>
      <c r="N14" s="513"/>
      <c r="O14" s="421">
        <v>4.9089145321549594</v>
      </c>
      <c r="P14" s="421">
        <v>2.2671232621208559</v>
      </c>
      <c r="Q14" s="513"/>
      <c r="R14" s="420">
        <v>525600</v>
      </c>
      <c r="S14" s="420">
        <v>541171</v>
      </c>
      <c r="T14" s="513"/>
      <c r="U14" s="421">
        <v>2.9625190258751899</v>
      </c>
    </row>
    <row r="15" spans="1:21">
      <c r="A15" s="132"/>
      <c r="B15" s="37"/>
      <c r="C15" s="198"/>
      <c r="D15" s="198"/>
      <c r="E15" s="198"/>
      <c r="F15" s="198"/>
      <c r="G15" s="198"/>
      <c r="H15" s="198"/>
      <c r="I15" s="198"/>
      <c r="J15" s="198"/>
      <c r="K15" s="198"/>
      <c r="L15" s="198"/>
      <c r="M15" s="422"/>
      <c r="N15" s="515"/>
      <c r="O15" s="423"/>
      <c r="P15" s="423"/>
      <c r="Q15" s="515"/>
      <c r="R15" s="422"/>
      <c r="S15" s="422"/>
      <c r="T15" s="515"/>
      <c r="U15" s="423"/>
    </row>
    <row r="16" spans="1:21">
      <c r="A16" s="132"/>
      <c r="B16" s="45" t="s">
        <v>153</v>
      </c>
      <c r="C16" s="249">
        <v>1.85</v>
      </c>
      <c r="D16" s="249">
        <v>1.86</v>
      </c>
      <c r="E16" s="249">
        <v>1.84</v>
      </c>
      <c r="F16" s="249">
        <v>1.78</v>
      </c>
      <c r="G16" s="249">
        <v>1.92</v>
      </c>
      <c r="H16" s="249">
        <v>2.21</v>
      </c>
      <c r="I16" s="249">
        <v>2.88</v>
      </c>
      <c r="J16" s="249">
        <v>3.76</v>
      </c>
      <c r="K16" s="249">
        <v>4.37</v>
      </c>
      <c r="L16" s="249">
        <v>4.6100000000000003</v>
      </c>
      <c r="M16" s="250">
        <v>5.0599999999999996</v>
      </c>
      <c r="N16" s="515"/>
      <c r="O16" s="424">
        <v>217.99999999999997</v>
      </c>
      <c r="P16" s="424">
        <v>44.999999999999929</v>
      </c>
      <c r="Q16" s="515"/>
      <c r="R16" s="250">
        <v>2.34</v>
      </c>
      <c r="S16" s="250">
        <v>4.68</v>
      </c>
      <c r="T16" s="515"/>
      <c r="U16" s="424">
        <v>234</v>
      </c>
    </row>
    <row r="17" spans="1:21">
      <c r="A17" s="132"/>
      <c r="B17" s="37" t="s">
        <v>154</v>
      </c>
      <c r="C17" s="251">
        <v>0.69</v>
      </c>
      <c r="D17" s="251">
        <v>0.69</v>
      </c>
      <c r="E17" s="251">
        <v>0.66</v>
      </c>
      <c r="F17" s="251">
        <v>0.65</v>
      </c>
      <c r="G17" s="251">
        <v>0.68</v>
      </c>
      <c r="H17" s="251">
        <v>0.92</v>
      </c>
      <c r="I17" s="251">
        <v>1.57</v>
      </c>
      <c r="J17" s="251">
        <v>2.36</v>
      </c>
      <c r="K17" s="251">
        <v>2.97</v>
      </c>
      <c r="L17" s="251">
        <v>3.08</v>
      </c>
      <c r="M17" s="425">
        <v>3.63</v>
      </c>
      <c r="N17" s="515"/>
      <c r="O17" s="426">
        <v>205.99999999999997</v>
      </c>
      <c r="P17" s="426">
        <v>54.999999999999986</v>
      </c>
      <c r="Q17" s="515"/>
      <c r="R17" s="425">
        <v>1.06</v>
      </c>
      <c r="S17" s="425">
        <v>3.23</v>
      </c>
      <c r="T17" s="515"/>
      <c r="U17" s="426">
        <v>217</v>
      </c>
    </row>
    <row r="18" spans="1:21">
      <c r="A18" s="132"/>
      <c r="B18" s="142" t="s">
        <v>155</v>
      </c>
      <c r="C18" s="252">
        <v>1.1599999999999999</v>
      </c>
      <c r="D18" s="252">
        <v>1.17</v>
      </c>
      <c r="E18" s="252">
        <v>1.18</v>
      </c>
      <c r="F18" s="252">
        <v>1.1299999999999999</v>
      </c>
      <c r="G18" s="252">
        <v>1.24</v>
      </c>
      <c r="H18" s="252">
        <v>1.29</v>
      </c>
      <c r="I18" s="252">
        <v>1.31</v>
      </c>
      <c r="J18" s="252">
        <v>1.4</v>
      </c>
      <c r="K18" s="252">
        <v>1.4</v>
      </c>
      <c r="L18" s="252">
        <v>1.53</v>
      </c>
      <c r="M18" s="253">
        <v>1.43</v>
      </c>
      <c r="N18" s="515"/>
      <c r="O18" s="427">
        <v>11.999999999999989</v>
      </c>
      <c r="P18" s="427">
        <v>-10.000000000000009</v>
      </c>
      <c r="Q18" s="515"/>
      <c r="R18" s="253">
        <v>1.28</v>
      </c>
      <c r="S18" s="253">
        <v>1.45</v>
      </c>
      <c r="T18" s="515"/>
      <c r="U18" s="427">
        <v>16.999999999999993</v>
      </c>
    </row>
    <row r="19" spans="1:21">
      <c r="A19" s="132"/>
      <c r="B19" s="39" t="s">
        <v>156</v>
      </c>
      <c r="C19" s="254">
        <v>1.22</v>
      </c>
      <c r="D19" s="254">
        <v>1.22</v>
      </c>
      <c r="E19" s="254">
        <v>1.23</v>
      </c>
      <c r="F19" s="254">
        <v>1.19</v>
      </c>
      <c r="G19" s="254">
        <v>1.29</v>
      </c>
      <c r="H19" s="254">
        <v>1.35</v>
      </c>
      <c r="I19" s="254">
        <v>1.43</v>
      </c>
      <c r="J19" s="254">
        <v>1.58</v>
      </c>
      <c r="K19" s="354">
        <v>1.63</v>
      </c>
      <c r="L19" s="354">
        <v>1.71</v>
      </c>
      <c r="M19" s="428">
        <v>1.63</v>
      </c>
      <c r="N19" s="515"/>
      <c r="O19" s="429">
        <v>19.999999999999996</v>
      </c>
      <c r="P19" s="429">
        <v>-8.0000000000000071</v>
      </c>
      <c r="Q19" s="515"/>
      <c r="R19" s="428">
        <v>1.36</v>
      </c>
      <c r="S19" s="428">
        <v>1.66</v>
      </c>
      <c r="T19" s="515"/>
      <c r="U19" s="429">
        <v>29.999999999999982</v>
      </c>
    </row>
    <row r="20" spans="1:21">
      <c r="A20" s="132"/>
      <c r="B20" s="144" t="s">
        <v>146</v>
      </c>
      <c r="C20" s="147"/>
      <c r="D20" s="147"/>
      <c r="E20" s="147"/>
      <c r="F20" s="147"/>
      <c r="G20" s="147"/>
      <c r="H20" s="147"/>
      <c r="I20" s="147"/>
      <c r="J20" s="147"/>
      <c r="K20" s="147"/>
      <c r="L20" s="147"/>
      <c r="M20" s="430"/>
      <c r="N20" s="414"/>
      <c r="Q20" s="414"/>
      <c r="S20" s="430"/>
      <c r="T20" s="414"/>
    </row>
    <row r="21" spans="1:21">
      <c r="B21" s="144" t="s">
        <v>149</v>
      </c>
    </row>
    <row r="22" spans="1:21">
      <c r="B22" s="144" t="s">
        <v>150</v>
      </c>
    </row>
    <row r="23" spans="1:21">
      <c r="B23" s="144" t="s">
        <v>151</v>
      </c>
    </row>
    <row r="24" spans="1:21">
      <c r="B24" s="71" t="s">
        <v>113</v>
      </c>
      <c r="C24" s="145"/>
      <c r="D24" s="145"/>
      <c r="E24" s="145"/>
    </row>
    <row r="25" spans="1:21">
      <c r="B25" s="112"/>
    </row>
    <row r="26" spans="1:21">
      <c r="B26" s="112"/>
      <c r="C26" s="479"/>
      <c r="D26" s="479"/>
      <c r="E26" s="479"/>
      <c r="F26" s="479"/>
      <c r="G26" s="479"/>
      <c r="H26" s="479"/>
      <c r="I26" s="479"/>
      <c r="J26" s="479"/>
      <c r="K26" s="479"/>
      <c r="L26" s="479"/>
      <c r="M26" s="479"/>
      <c r="N26" s="479"/>
      <c r="R26" s="479"/>
      <c r="S26" s="479"/>
    </row>
    <row r="27" spans="1:21">
      <c r="C27" s="479"/>
      <c r="D27" s="479"/>
      <c r="E27" s="479"/>
      <c r="F27" s="479"/>
      <c r="G27" s="479"/>
      <c r="H27" s="479"/>
      <c r="I27" s="479"/>
      <c r="J27" s="479"/>
      <c r="K27" s="479"/>
      <c r="L27" s="479"/>
      <c r="M27" s="479"/>
      <c r="S27" s="479"/>
    </row>
    <row r="28" spans="1:21">
      <c r="C28" s="479"/>
      <c r="D28" s="479"/>
      <c r="E28" s="479"/>
      <c r="F28" s="479"/>
      <c r="G28" s="479"/>
      <c r="H28" s="479"/>
      <c r="I28" s="479"/>
      <c r="J28" s="479"/>
      <c r="K28" s="479"/>
      <c r="L28" s="479"/>
      <c r="M28" s="479"/>
      <c r="S28" s="479"/>
    </row>
    <row r="29" spans="1:21">
      <c r="C29" s="479"/>
      <c r="D29" s="479"/>
      <c r="E29" s="479"/>
      <c r="F29" s="479"/>
      <c r="G29" s="479"/>
      <c r="H29" s="479"/>
      <c r="I29" s="479"/>
      <c r="J29" s="479"/>
      <c r="K29" s="479"/>
      <c r="L29" s="479"/>
      <c r="M29" s="479"/>
      <c r="S29" s="479"/>
    </row>
    <row r="30" spans="1:21">
      <c r="C30" s="479"/>
      <c r="D30" s="479"/>
      <c r="E30" s="479"/>
      <c r="F30" s="479"/>
      <c r="G30" s="479"/>
      <c r="H30" s="479"/>
      <c r="I30" s="479"/>
      <c r="J30" s="479"/>
      <c r="K30" s="479"/>
      <c r="L30" s="479"/>
      <c r="M30" s="479"/>
      <c r="S30" s="479"/>
    </row>
    <row r="31" spans="1:21">
      <c r="C31" s="479"/>
      <c r="D31" s="479"/>
      <c r="E31" s="479"/>
      <c r="F31" s="479"/>
      <c r="G31" s="479"/>
      <c r="H31" s="479"/>
      <c r="I31" s="479"/>
      <c r="J31" s="479"/>
      <c r="K31" s="479"/>
      <c r="L31" s="479"/>
      <c r="M31" s="479"/>
      <c r="S31" s="479"/>
    </row>
    <row r="32" spans="1:21">
      <c r="C32" s="479"/>
      <c r="D32" s="479"/>
      <c r="E32" s="479"/>
      <c r="F32" s="479"/>
      <c r="G32" s="479"/>
      <c r="H32" s="479"/>
      <c r="I32" s="479"/>
      <c r="J32" s="479"/>
      <c r="K32" s="479"/>
      <c r="L32" s="479"/>
      <c r="M32" s="479"/>
      <c r="S32" s="479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Q36"/>
  <sheetViews>
    <sheetView showGridLines="0" showRowColHeaders="0" showOutlineSymbols="0" zoomScale="130" zoomScaleNormal="130" zoomScaleSheetLayoutView="100" workbookViewId="0">
      <pane xSplit="2" ySplit="4" topLeftCell="C5" activePane="bottomRight" state="frozen"/>
      <selection activeCell="O54" sqref="A1:XFD1048576"/>
      <selection pane="topRight" activeCell="O54" sqref="A1:XFD1048576"/>
      <selection pane="bottomLeft" activeCell="O54" sqref="A1:XFD1048576"/>
      <selection pane="bottomRight" activeCell="B1" sqref="B1"/>
    </sheetView>
  </sheetViews>
  <sheetFormatPr defaultColWidth="9" defaultRowHeight="14"/>
  <cols>
    <col min="1" max="1" width="1.58203125" style="108" customWidth="1"/>
    <col min="2" max="2" width="30.58203125" style="108" customWidth="1"/>
    <col min="3" max="12" width="9" style="108" customWidth="1"/>
    <col min="13" max="13" width="3.08203125" style="108" customWidth="1"/>
    <col min="14" max="14" width="9" style="108" customWidth="1"/>
    <col min="15" max="16" width="9" style="17" customWidth="1"/>
    <col min="17" max="16384" width="9" style="108"/>
  </cols>
  <sheetData>
    <row r="1" spans="2:17">
      <c r="B1" s="107" t="s">
        <v>69</v>
      </c>
      <c r="C1" s="10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</row>
    <row r="2" spans="2:17">
      <c r="B2" s="107"/>
      <c r="C2" s="10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</row>
    <row r="3" spans="2:17" ht="33" customHeight="1">
      <c r="B3" s="107" t="s">
        <v>104</v>
      </c>
      <c r="C3" s="16" t="s">
        <v>161</v>
      </c>
      <c r="D3" s="16" t="s">
        <v>176</v>
      </c>
      <c r="E3" s="16" t="s">
        <v>191</v>
      </c>
      <c r="F3" s="16" t="s">
        <v>196</v>
      </c>
      <c r="G3" s="16" t="s">
        <v>199</v>
      </c>
      <c r="H3" s="16" t="s">
        <v>218</v>
      </c>
      <c r="I3" s="16" t="s">
        <v>237</v>
      </c>
      <c r="J3" s="156" t="s">
        <v>277</v>
      </c>
      <c r="K3" s="325" t="s">
        <v>287</v>
      </c>
      <c r="L3" s="325" t="s">
        <v>288</v>
      </c>
      <c r="M3"/>
      <c r="N3" s="155" t="s">
        <v>301</v>
      </c>
      <c r="O3" s="156" t="s">
        <v>302</v>
      </c>
      <c r="P3" s="484" t="s">
        <v>306</v>
      </c>
      <c r="Q3" s="484"/>
    </row>
    <row r="4" spans="2:17" ht="12.65" customHeight="1">
      <c r="B4" s="109"/>
      <c r="C4" s="296" t="s">
        <v>52</v>
      </c>
      <c r="D4" s="296" t="s">
        <v>52</v>
      </c>
      <c r="E4" s="296" t="s">
        <v>52</v>
      </c>
      <c r="F4" s="296" t="s">
        <v>52</v>
      </c>
      <c r="G4" s="296" t="s">
        <v>52</v>
      </c>
      <c r="H4" s="296" t="s">
        <v>52</v>
      </c>
      <c r="I4" s="338" t="s">
        <v>52</v>
      </c>
      <c r="J4" s="372" t="s">
        <v>52</v>
      </c>
      <c r="K4" s="282" t="s">
        <v>65</v>
      </c>
      <c r="L4" s="282" t="s">
        <v>65</v>
      </c>
      <c r="M4"/>
      <c r="N4" s="371" t="s">
        <v>52</v>
      </c>
      <c r="O4" s="372" t="s">
        <v>52</v>
      </c>
      <c r="P4" s="182" t="s">
        <v>65</v>
      </c>
      <c r="Q4" s="182"/>
    </row>
    <row r="5" spans="2:17">
      <c r="B5" s="110" t="s">
        <v>159</v>
      </c>
      <c r="C5" s="195">
        <v>209</v>
      </c>
      <c r="D5" s="195">
        <v>198</v>
      </c>
      <c r="E5" s="195">
        <v>66</v>
      </c>
      <c r="F5" s="195">
        <v>232</v>
      </c>
      <c r="G5" s="195">
        <v>340</v>
      </c>
      <c r="H5" s="195">
        <v>26</v>
      </c>
      <c r="I5" s="195">
        <v>146</v>
      </c>
      <c r="J5" s="199">
        <v>294</v>
      </c>
      <c r="K5" s="373">
        <v>26.72413793103448</v>
      </c>
      <c r="L5" s="373">
        <v>101.36986301369863</v>
      </c>
      <c r="M5"/>
      <c r="N5" s="373">
        <v>496</v>
      </c>
      <c r="O5" s="199">
        <v>466</v>
      </c>
      <c r="P5" s="373">
        <v>-6.0483870967741939</v>
      </c>
    </row>
    <row r="6" spans="2:17">
      <c r="B6" s="111" t="s">
        <v>24</v>
      </c>
      <c r="C6" s="200">
        <v>163</v>
      </c>
      <c r="D6" s="200">
        <v>-81</v>
      </c>
      <c r="E6" s="200">
        <v>70</v>
      </c>
      <c r="F6" s="200">
        <v>183</v>
      </c>
      <c r="G6" s="200">
        <v>235</v>
      </c>
      <c r="H6" s="200">
        <v>6</v>
      </c>
      <c r="I6" s="200">
        <v>27</v>
      </c>
      <c r="J6" s="301">
        <v>101</v>
      </c>
      <c r="K6" s="431">
        <v>-44.808743169398909</v>
      </c>
      <c r="L6" s="432" t="s">
        <v>116</v>
      </c>
      <c r="M6"/>
      <c r="N6" s="487">
        <v>172</v>
      </c>
      <c r="O6" s="301">
        <v>134</v>
      </c>
      <c r="P6" s="432">
        <v>-22.093023255813954</v>
      </c>
    </row>
    <row r="7" spans="2:17">
      <c r="B7" s="111" t="s">
        <v>25</v>
      </c>
      <c r="C7" s="201">
        <v>46</v>
      </c>
      <c r="D7" s="201">
        <v>279</v>
      </c>
      <c r="E7" s="201">
        <v>-4</v>
      </c>
      <c r="F7" s="201">
        <v>49</v>
      </c>
      <c r="G7" s="201">
        <v>105</v>
      </c>
      <c r="H7" s="201">
        <v>20</v>
      </c>
      <c r="I7" s="201">
        <v>119</v>
      </c>
      <c r="J7" s="489">
        <v>193</v>
      </c>
      <c r="K7" s="433" t="s">
        <v>116</v>
      </c>
      <c r="L7" s="434">
        <v>62.184873949579831</v>
      </c>
      <c r="M7"/>
      <c r="N7" s="488">
        <v>324</v>
      </c>
      <c r="O7" s="489">
        <v>332</v>
      </c>
      <c r="P7" s="434">
        <v>2.4691358024691357</v>
      </c>
    </row>
    <row r="8" spans="2:17">
      <c r="B8" s="117"/>
      <c r="C8" s="116"/>
      <c r="D8" s="116"/>
      <c r="E8" s="116"/>
      <c r="F8" s="116"/>
      <c r="G8" s="116"/>
      <c r="H8" s="116"/>
      <c r="I8" s="116"/>
      <c r="J8" s="490"/>
      <c r="K8" s="116"/>
      <c r="L8" s="116"/>
      <c r="M8"/>
      <c r="N8" s="490"/>
      <c r="O8" s="490"/>
      <c r="P8" s="116"/>
    </row>
    <row r="9" spans="2:17">
      <c r="B9" s="112" t="s">
        <v>89</v>
      </c>
      <c r="C9" s="112"/>
      <c r="D9" s="106"/>
      <c r="E9" s="106"/>
      <c r="F9" s="106"/>
      <c r="G9" s="106"/>
      <c r="H9" s="106"/>
      <c r="I9" s="106"/>
      <c r="J9" s="106"/>
      <c r="K9" s="106"/>
      <c r="L9" s="106"/>
      <c r="M9" s="106"/>
      <c r="N9" s="106"/>
    </row>
    <row r="10" spans="2:17">
      <c r="B10" s="112"/>
      <c r="C10" s="113"/>
      <c r="D10" s="106"/>
      <c r="E10" s="106"/>
      <c r="F10" s="106"/>
      <c r="G10" s="106"/>
      <c r="H10" s="106"/>
      <c r="I10" s="106"/>
      <c r="J10" s="106"/>
      <c r="K10" s="106"/>
      <c r="L10" s="106"/>
      <c r="M10" s="106"/>
      <c r="N10" s="106"/>
    </row>
    <row r="11" spans="2:17" ht="33" customHeight="1">
      <c r="B11" s="107" t="s">
        <v>105</v>
      </c>
      <c r="C11" s="155" t="s">
        <v>162</v>
      </c>
      <c r="D11" s="155" t="s">
        <v>177</v>
      </c>
      <c r="E11" s="155" t="s">
        <v>192</v>
      </c>
      <c r="F11" s="155" t="s">
        <v>197</v>
      </c>
      <c r="G11" s="155" t="s">
        <v>200</v>
      </c>
      <c r="H11" s="155" t="s">
        <v>219</v>
      </c>
      <c r="I11" s="155" t="s">
        <v>239</v>
      </c>
      <c r="J11" s="155" t="s">
        <v>289</v>
      </c>
      <c r="K11"/>
      <c r="L11"/>
      <c r="M11"/>
      <c r="N11" s="157" t="s">
        <v>325</v>
      </c>
      <c r="O11" s="157" t="s">
        <v>307</v>
      </c>
    </row>
    <row r="12" spans="2:17">
      <c r="B12" s="109"/>
      <c r="C12" s="371" t="s">
        <v>52</v>
      </c>
      <c r="D12" s="371" t="s">
        <v>52</v>
      </c>
      <c r="E12" s="371" t="s">
        <v>52</v>
      </c>
      <c r="F12" s="371" t="s">
        <v>52</v>
      </c>
      <c r="G12" s="371" t="s">
        <v>52</v>
      </c>
      <c r="H12" s="371" t="s">
        <v>52</v>
      </c>
      <c r="I12" s="371" t="s">
        <v>52</v>
      </c>
      <c r="J12" s="372" t="s">
        <v>52</v>
      </c>
      <c r="K12"/>
      <c r="L12"/>
      <c r="M12"/>
      <c r="N12" s="371" t="s">
        <v>65</v>
      </c>
      <c r="O12" s="371" t="s">
        <v>65</v>
      </c>
    </row>
    <row r="13" spans="2:17">
      <c r="B13" s="150" t="s">
        <v>119</v>
      </c>
      <c r="C13" s="373">
        <v>304122</v>
      </c>
      <c r="D13" s="373">
        <v>301066</v>
      </c>
      <c r="E13" s="373">
        <v>298728</v>
      </c>
      <c r="F13" s="373">
        <v>303538</v>
      </c>
      <c r="G13" s="373">
        <v>316107</v>
      </c>
      <c r="H13" s="373">
        <v>305975</v>
      </c>
      <c r="I13" s="373">
        <v>295508</v>
      </c>
      <c r="J13" s="199">
        <v>286531</v>
      </c>
      <c r="K13"/>
      <c r="L13"/>
      <c r="M13"/>
      <c r="N13" s="226">
        <v>-3.0378196190966067</v>
      </c>
      <c r="O13" s="226">
        <v>-5.6029228630352712</v>
      </c>
    </row>
    <row r="14" spans="2:17">
      <c r="B14" s="151" t="s">
        <v>109</v>
      </c>
      <c r="C14" s="431">
        <v>279178</v>
      </c>
      <c r="D14" s="431">
        <v>280021</v>
      </c>
      <c r="E14" s="431">
        <v>279136</v>
      </c>
      <c r="F14" s="431">
        <v>284877</v>
      </c>
      <c r="G14" s="431">
        <v>295219</v>
      </c>
      <c r="H14" s="431">
        <v>286335</v>
      </c>
      <c r="I14" s="431">
        <v>277711</v>
      </c>
      <c r="J14" s="456">
        <v>266590</v>
      </c>
      <c r="K14"/>
      <c r="L14"/>
      <c r="M14"/>
      <c r="N14" s="463">
        <v>-4.0045226872540161</v>
      </c>
      <c r="O14" s="463">
        <v>-6.4192616462543484</v>
      </c>
    </row>
    <row r="15" spans="2:17">
      <c r="B15" s="151" t="s">
        <v>108</v>
      </c>
      <c r="C15" s="435">
        <v>16849</v>
      </c>
      <c r="D15" s="435">
        <v>13823</v>
      </c>
      <c r="E15" s="435">
        <v>12539</v>
      </c>
      <c r="F15" s="435">
        <v>11460</v>
      </c>
      <c r="G15" s="435">
        <v>13043</v>
      </c>
      <c r="H15" s="435">
        <v>12216</v>
      </c>
      <c r="I15" s="435">
        <v>10110</v>
      </c>
      <c r="J15" s="457">
        <v>12431</v>
      </c>
      <c r="K15"/>
      <c r="L15"/>
      <c r="M15"/>
      <c r="N15" s="464">
        <v>22.957467853610286</v>
      </c>
      <c r="O15" s="464">
        <v>8.4729493891797549</v>
      </c>
    </row>
    <row r="16" spans="2:17" ht="13.5" customHeight="1">
      <c r="B16" s="151" t="s">
        <v>25</v>
      </c>
      <c r="C16" s="433">
        <v>8095</v>
      </c>
      <c r="D16" s="433">
        <v>7222</v>
      </c>
      <c r="E16" s="433">
        <v>7053</v>
      </c>
      <c r="F16" s="433">
        <v>7201</v>
      </c>
      <c r="G16" s="433">
        <v>7845</v>
      </c>
      <c r="H16" s="433">
        <v>7424</v>
      </c>
      <c r="I16" s="433">
        <v>7687</v>
      </c>
      <c r="J16" s="458">
        <v>7510</v>
      </c>
      <c r="K16"/>
      <c r="L16"/>
      <c r="M16"/>
      <c r="N16" s="465">
        <v>-2.3025887862625214</v>
      </c>
      <c r="O16" s="465">
        <v>4.2910706846271349</v>
      </c>
    </row>
    <row r="17" spans="2:15">
      <c r="B17" s="152"/>
      <c r="C17" s="404"/>
      <c r="D17" s="404"/>
      <c r="E17" s="404"/>
      <c r="F17" s="404"/>
      <c r="G17" s="404"/>
      <c r="H17" s="404"/>
      <c r="I17" s="404"/>
      <c r="J17" s="459"/>
      <c r="K17"/>
      <c r="L17"/>
      <c r="M17"/>
      <c r="N17" s="217"/>
      <c r="O17" s="217"/>
    </row>
    <row r="18" spans="2:15">
      <c r="B18" s="153" t="s">
        <v>114</v>
      </c>
      <c r="C18" s="373">
        <v>-5654</v>
      </c>
      <c r="D18" s="373">
        <v>-5281</v>
      </c>
      <c r="E18" s="373">
        <v>-5220</v>
      </c>
      <c r="F18" s="373">
        <v>-5148</v>
      </c>
      <c r="G18" s="373">
        <v>-5460</v>
      </c>
      <c r="H18" s="373">
        <v>-5348</v>
      </c>
      <c r="I18" s="373">
        <v>-5371</v>
      </c>
      <c r="J18" s="199">
        <v>-5522</v>
      </c>
      <c r="K18"/>
      <c r="L18"/>
      <c r="M18"/>
      <c r="N18" s="226">
        <v>2.8113945261590021</v>
      </c>
      <c r="O18" s="226">
        <v>7.2649572649572658</v>
      </c>
    </row>
    <row r="19" spans="2:15">
      <c r="B19" s="151" t="s">
        <v>109</v>
      </c>
      <c r="C19" s="431">
        <v>-473</v>
      </c>
      <c r="D19" s="431">
        <v>-475</v>
      </c>
      <c r="E19" s="431">
        <v>-502</v>
      </c>
      <c r="F19" s="431">
        <v>-497</v>
      </c>
      <c r="G19" s="431">
        <v>-559</v>
      </c>
      <c r="H19" s="431">
        <v>-507</v>
      </c>
      <c r="I19" s="431">
        <v>-451</v>
      </c>
      <c r="J19" s="456">
        <v>-458</v>
      </c>
      <c r="K19"/>
      <c r="L19"/>
      <c r="M19"/>
      <c r="N19" s="463">
        <v>1.5521064301552108</v>
      </c>
      <c r="O19" s="463">
        <v>-7.8470824949698192</v>
      </c>
    </row>
    <row r="20" spans="2:15">
      <c r="B20" s="151" t="s">
        <v>108</v>
      </c>
      <c r="C20" s="435">
        <v>-524</v>
      </c>
      <c r="D20" s="435">
        <v>-430</v>
      </c>
      <c r="E20" s="435">
        <v>-385</v>
      </c>
      <c r="F20" s="435">
        <v>-434</v>
      </c>
      <c r="G20" s="435">
        <v>-444</v>
      </c>
      <c r="H20" s="435">
        <v>-446</v>
      </c>
      <c r="I20" s="435">
        <v>-400</v>
      </c>
      <c r="J20" s="457">
        <v>-440</v>
      </c>
      <c r="K20"/>
      <c r="L20"/>
      <c r="M20"/>
      <c r="N20" s="464">
        <v>10</v>
      </c>
      <c r="O20" s="464">
        <v>1.3824884792626728</v>
      </c>
    </row>
    <row r="21" spans="2:15" ht="12" customHeight="1">
      <c r="B21" s="151" t="s">
        <v>25</v>
      </c>
      <c r="C21" s="433">
        <v>-4657</v>
      </c>
      <c r="D21" s="433">
        <v>-4376</v>
      </c>
      <c r="E21" s="433">
        <v>-4333</v>
      </c>
      <c r="F21" s="433">
        <v>-4217</v>
      </c>
      <c r="G21" s="433">
        <v>-4457</v>
      </c>
      <c r="H21" s="433">
        <v>-4395</v>
      </c>
      <c r="I21" s="433">
        <v>-4520</v>
      </c>
      <c r="J21" s="458">
        <v>-4624</v>
      </c>
      <c r="K21"/>
      <c r="L21"/>
      <c r="M21"/>
      <c r="N21" s="465">
        <v>2.3008849557522124</v>
      </c>
      <c r="O21" s="465">
        <v>9.6514109556556793</v>
      </c>
    </row>
    <row r="22" spans="2:15">
      <c r="B22" s="152"/>
      <c r="C22" s="404"/>
      <c r="D22" s="404"/>
      <c r="E22" s="404"/>
      <c r="F22" s="404"/>
      <c r="G22" s="404"/>
      <c r="H22" s="404"/>
      <c r="I22" s="404"/>
      <c r="J22" s="459"/>
      <c r="K22"/>
      <c r="L22"/>
      <c r="M22"/>
      <c r="N22" s="217"/>
      <c r="O22" s="217"/>
    </row>
    <row r="23" spans="2:15">
      <c r="B23" s="152" t="s">
        <v>35</v>
      </c>
      <c r="C23" s="373">
        <v>298468</v>
      </c>
      <c r="D23" s="373">
        <v>295785</v>
      </c>
      <c r="E23" s="373">
        <v>293508</v>
      </c>
      <c r="F23" s="373">
        <v>298390</v>
      </c>
      <c r="G23" s="373">
        <v>310647</v>
      </c>
      <c r="H23" s="373">
        <v>300627</v>
      </c>
      <c r="I23" s="373">
        <v>290137</v>
      </c>
      <c r="J23" s="199">
        <v>281009</v>
      </c>
      <c r="K23"/>
      <c r="L23"/>
      <c r="M23"/>
      <c r="N23" s="226">
        <v>-3.1460999458876322</v>
      </c>
      <c r="O23" s="226">
        <v>-5.8249271088173193</v>
      </c>
    </row>
    <row r="24" spans="2:15">
      <c r="B24" s="151" t="s">
        <v>109</v>
      </c>
      <c r="C24" s="431">
        <v>278705</v>
      </c>
      <c r="D24" s="431">
        <v>279546</v>
      </c>
      <c r="E24" s="431">
        <v>278634</v>
      </c>
      <c r="F24" s="431">
        <v>284380</v>
      </c>
      <c r="G24" s="431">
        <v>294660</v>
      </c>
      <c r="H24" s="431">
        <v>285828</v>
      </c>
      <c r="I24" s="431">
        <v>277260</v>
      </c>
      <c r="J24" s="456">
        <v>266132</v>
      </c>
      <c r="K24"/>
      <c r="L24"/>
      <c r="M24"/>
      <c r="N24" s="466">
        <v>-4.0135612782226069</v>
      </c>
      <c r="O24" s="466">
        <v>-6.4167662986145304</v>
      </c>
    </row>
    <row r="25" spans="2:15">
      <c r="B25" s="151" t="s">
        <v>108</v>
      </c>
      <c r="C25" s="435">
        <v>16325</v>
      </c>
      <c r="D25" s="435">
        <v>13393</v>
      </c>
      <c r="E25" s="435">
        <v>12154</v>
      </c>
      <c r="F25" s="435">
        <v>11026</v>
      </c>
      <c r="G25" s="435">
        <v>12599</v>
      </c>
      <c r="H25" s="435">
        <v>11770</v>
      </c>
      <c r="I25" s="435">
        <v>9710</v>
      </c>
      <c r="J25" s="457">
        <v>11991</v>
      </c>
      <c r="K25"/>
      <c r="L25"/>
      <c r="M25"/>
      <c r="N25" s="467">
        <v>23.491246138002058</v>
      </c>
      <c r="O25" s="467">
        <v>8.7520406312352623</v>
      </c>
    </row>
    <row r="26" spans="2:15" ht="13.5" customHeight="1">
      <c r="B26" s="151" t="s">
        <v>25</v>
      </c>
      <c r="C26" s="433">
        <v>3438</v>
      </c>
      <c r="D26" s="433">
        <v>2846</v>
      </c>
      <c r="E26" s="433">
        <v>2720</v>
      </c>
      <c r="F26" s="433">
        <v>2984</v>
      </c>
      <c r="G26" s="433">
        <v>3388</v>
      </c>
      <c r="H26" s="433">
        <v>3029</v>
      </c>
      <c r="I26" s="433">
        <v>3167</v>
      </c>
      <c r="J26" s="458">
        <v>2886</v>
      </c>
      <c r="K26"/>
      <c r="L26"/>
      <c r="M26"/>
      <c r="N26" s="468">
        <v>-8.8727502368171773</v>
      </c>
      <c r="O26" s="468">
        <v>-3.284182305630027</v>
      </c>
    </row>
    <row r="27" spans="2:15">
      <c r="B27" s="152"/>
      <c r="C27" s="404"/>
      <c r="D27" s="404"/>
      <c r="E27" s="404"/>
      <c r="F27" s="404"/>
      <c r="G27" s="404"/>
      <c r="H27" s="404"/>
      <c r="I27" s="404"/>
      <c r="J27" s="459"/>
      <c r="K27"/>
      <c r="L27"/>
      <c r="M27"/>
      <c r="N27" s="176"/>
      <c r="O27" s="176"/>
    </row>
    <row r="28" spans="2:15" ht="18" customHeight="1">
      <c r="B28" s="150" t="s">
        <v>117</v>
      </c>
      <c r="C28" s="436" t="s">
        <v>168</v>
      </c>
      <c r="D28" s="436" t="s">
        <v>220</v>
      </c>
      <c r="E28" s="436" t="s">
        <v>221</v>
      </c>
      <c r="F28" s="436" t="s">
        <v>222</v>
      </c>
      <c r="G28" s="436" t="s">
        <v>223</v>
      </c>
      <c r="H28" s="436" t="s">
        <v>234</v>
      </c>
      <c r="I28" s="436" t="s">
        <v>270</v>
      </c>
      <c r="J28" s="460" t="s">
        <v>331</v>
      </c>
      <c r="K28"/>
      <c r="L28"/>
      <c r="M28"/>
      <c r="N28" s="469" t="s">
        <v>332</v>
      </c>
      <c r="O28" s="469" t="s">
        <v>333</v>
      </c>
    </row>
    <row r="29" spans="2:15">
      <c r="B29" s="153" t="s">
        <v>26</v>
      </c>
      <c r="C29" s="399">
        <v>1730</v>
      </c>
      <c r="D29" s="399">
        <v>988</v>
      </c>
      <c r="E29" s="399">
        <v>835</v>
      </c>
      <c r="F29" s="399">
        <v>1140</v>
      </c>
      <c r="G29" s="399">
        <v>1574</v>
      </c>
      <c r="H29" s="399">
        <v>1642</v>
      </c>
      <c r="I29" s="399">
        <v>1316</v>
      </c>
      <c r="J29" s="461">
        <v>1132</v>
      </c>
      <c r="K29"/>
      <c r="L29"/>
      <c r="M29"/>
      <c r="N29" s="164">
        <v>-14</v>
      </c>
      <c r="O29" s="164">
        <v>-1</v>
      </c>
    </row>
    <row r="30" spans="2:15">
      <c r="B30" s="153" t="s">
        <v>21</v>
      </c>
      <c r="C30" s="399">
        <v>5534</v>
      </c>
      <c r="D30" s="399">
        <v>6653</v>
      </c>
      <c r="E30" s="399">
        <v>7524</v>
      </c>
      <c r="F30" s="399">
        <v>4957</v>
      </c>
      <c r="G30" s="399">
        <v>4967</v>
      </c>
      <c r="H30" s="399">
        <v>5351</v>
      </c>
      <c r="I30" s="399">
        <v>4443</v>
      </c>
      <c r="J30" s="461">
        <v>5403</v>
      </c>
      <c r="K30"/>
      <c r="L30"/>
      <c r="M30"/>
      <c r="N30" s="164">
        <v>22</v>
      </c>
      <c r="O30" s="164">
        <v>9</v>
      </c>
    </row>
    <row r="31" spans="2:15">
      <c r="B31" s="154" t="s">
        <v>118</v>
      </c>
      <c r="C31" s="437">
        <v>69</v>
      </c>
      <c r="D31" s="437">
        <v>69</v>
      </c>
      <c r="E31" s="437">
        <v>71</v>
      </c>
      <c r="F31" s="437">
        <v>75</v>
      </c>
      <c r="G31" s="437">
        <v>76</v>
      </c>
      <c r="H31" s="437">
        <v>75</v>
      </c>
      <c r="I31" s="437">
        <v>74</v>
      </c>
      <c r="J31" s="462">
        <v>74</v>
      </c>
      <c r="K31" s="438"/>
      <c r="L31" s="438"/>
      <c r="M31" s="438"/>
      <c r="N31" s="182" t="s">
        <v>334</v>
      </c>
      <c r="O31" s="182">
        <v>-1</v>
      </c>
    </row>
    <row r="32" spans="2:15">
      <c r="B32" s="149" t="s">
        <v>89</v>
      </c>
      <c r="C32" s="148"/>
      <c r="D32" s="114"/>
      <c r="E32" s="114"/>
      <c r="F32" s="114"/>
      <c r="G32" s="114"/>
      <c r="H32" s="114"/>
      <c r="I32" s="114"/>
      <c r="J32" s="114"/>
      <c r="K32" s="114"/>
      <c r="L32" s="114"/>
      <c r="M32" s="114"/>
      <c r="N32" s="114"/>
    </row>
    <row r="33" spans="2:14">
      <c r="B33" s="148" t="s">
        <v>348</v>
      </c>
      <c r="C33" s="148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</row>
    <row r="34" spans="2:14">
      <c r="B34" s="148" t="s">
        <v>349</v>
      </c>
      <c r="C34" s="148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</row>
    <row r="35" spans="2:14">
      <c r="B35" s="148" t="s">
        <v>148</v>
      </c>
      <c r="C35" s="148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</row>
    <row r="36" spans="2:14">
      <c r="B36" s="101"/>
      <c r="C36" s="148"/>
    </row>
  </sheetData>
  <conditionalFormatting sqref="B1:B3 B11 C1:C2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T37"/>
  <sheetViews>
    <sheetView showGridLines="0" showRowColHeaders="0" showOutlineSymbols="0" zoomScale="115" zoomScaleNormal="115" zoomScaleSheetLayoutView="100" workbookViewId="0">
      <pane xSplit="2" ySplit="4" topLeftCell="C29" activePane="bottomRight" state="frozen"/>
      <selection activeCell="O54" sqref="A1:XFD1048576"/>
      <selection pane="topRight" activeCell="O54" sqref="A1:XFD1048576"/>
      <selection pane="bottomLeft" activeCell="O54" sqref="A1:XFD1048576"/>
      <selection pane="bottomRight" activeCell="B1" sqref="B1"/>
    </sheetView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119" customWidth="1"/>
    <col min="11" max="11" width="1.58203125" style="1" customWidth="1"/>
    <col min="12" max="13" width="9" style="1"/>
    <col min="14" max="14" width="1.58203125" style="1" customWidth="1"/>
    <col min="15" max="15" width="9" style="2"/>
    <col min="16" max="16" width="9" style="119" customWidth="1"/>
    <col min="17" max="17" width="1.58203125" style="1" customWidth="1"/>
    <col min="18" max="16384" width="9" style="1"/>
  </cols>
  <sheetData>
    <row r="1" spans="1:20">
      <c r="B1" s="62" t="s">
        <v>17</v>
      </c>
    </row>
    <row r="2" spans="1:20">
      <c r="B2" s="28"/>
    </row>
    <row r="3" spans="1:20" s="129" customFormat="1" ht="33">
      <c r="A3" s="126"/>
      <c r="B3" s="127" t="s">
        <v>73</v>
      </c>
      <c r="C3" s="128" t="s">
        <v>161</v>
      </c>
      <c r="D3" s="128" t="s">
        <v>176</v>
      </c>
      <c r="E3" s="128" t="s">
        <v>191</v>
      </c>
      <c r="F3" s="128" t="s">
        <v>196</v>
      </c>
      <c r="G3" s="128" t="s">
        <v>199</v>
      </c>
      <c r="H3" s="128" t="s">
        <v>218</v>
      </c>
      <c r="I3" s="128" t="s">
        <v>237</v>
      </c>
      <c r="J3" s="326" t="s">
        <v>277</v>
      </c>
      <c r="K3" s="1"/>
      <c r="L3" s="325" t="s">
        <v>281</v>
      </c>
      <c r="M3" s="325" t="s">
        <v>282</v>
      </c>
      <c r="N3" s="1"/>
      <c r="O3" s="128" t="s">
        <v>301</v>
      </c>
      <c r="P3" s="326" t="s">
        <v>302</v>
      </c>
      <c r="Q3" s="1"/>
      <c r="R3" s="484" t="s">
        <v>308</v>
      </c>
    </row>
    <row r="4" spans="1:20" ht="12.5">
      <c r="A4" s="4"/>
      <c r="B4" s="68"/>
      <c r="C4" s="234" t="s">
        <v>52</v>
      </c>
      <c r="D4" s="234" t="s">
        <v>52</v>
      </c>
      <c r="E4" s="235" t="s">
        <v>52</v>
      </c>
      <c r="F4" s="235" t="s">
        <v>52</v>
      </c>
      <c r="G4" s="235" t="s">
        <v>52</v>
      </c>
      <c r="H4" s="235" t="s">
        <v>52</v>
      </c>
      <c r="I4" s="234" t="s">
        <v>52</v>
      </c>
      <c r="J4" s="256" t="s">
        <v>52</v>
      </c>
      <c r="K4" s="391"/>
      <c r="L4" s="282" t="s">
        <v>65</v>
      </c>
      <c r="M4" s="282" t="s">
        <v>65</v>
      </c>
      <c r="N4" s="391"/>
      <c r="O4" s="234" t="s">
        <v>52</v>
      </c>
      <c r="P4" s="256" t="s">
        <v>52</v>
      </c>
      <c r="Q4" s="391"/>
      <c r="R4" s="182" t="s">
        <v>65</v>
      </c>
    </row>
    <row r="5" spans="1:20" ht="14.5">
      <c r="A5" s="4"/>
      <c r="B5" s="67" t="s">
        <v>3</v>
      </c>
      <c r="C5" s="202">
        <v>0</v>
      </c>
      <c r="D5" s="202">
        <v>0</v>
      </c>
      <c r="E5" s="202">
        <v>0</v>
      </c>
      <c r="F5" s="202">
        <v>0</v>
      </c>
      <c r="G5" s="202">
        <v>0</v>
      </c>
      <c r="H5" s="202">
        <v>0</v>
      </c>
      <c r="I5" s="202">
        <v>0</v>
      </c>
      <c r="J5" s="203">
        <v>0</v>
      </c>
      <c r="K5" s="337"/>
      <c r="L5" s="439" t="s">
        <v>116</v>
      </c>
      <c r="M5" s="439" t="s">
        <v>116</v>
      </c>
      <c r="N5" s="337"/>
      <c r="O5" s="202">
        <v>0</v>
      </c>
      <c r="P5" s="203">
        <v>0</v>
      </c>
      <c r="Q5" s="337"/>
      <c r="R5" s="439" t="s">
        <v>116</v>
      </c>
      <c r="T5" s="386"/>
    </row>
    <row r="6" spans="1:20" ht="12.5">
      <c r="A6" s="4"/>
      <c r="B6" s="19" t="s">
        <v>4</v>
      </c>
      <c r="C6" s="204">
        <v>-62</v>
      </c>
      <c r="D6" s="204">
        <v>0</v>
      </c>
      <c r="E6" s="204">
        <v>0</v>
      </c>
      <c r="F6" s="204">
        <v>0</v>
      </c>
      <c r="G6" s="204">
        <v>0</v>
      </c>
      <c r="H6" s="204">
        <v>0</v>
      </c>
      <c r="I6" s="204">
        <v>0</v>
      </c>
      <c r="J6" s="205">
        <v>0</v>
      </c>
      <c r="K6" s="337"/>
      <c r="L6" s="374" t="s">
        <v>116</v>
      </c>
      <c r="M6" s="374" t="s">
        <v>116</v>
      </c>
      <c r="N6" s="337"/>
      <c r="O6" s="204">
        <v>0</v>
      </c>
      <c r="P6" s="205">
        <v>0</v>
      </c>
      <c r="Q6" s="337"/>
      <c r="R6" s="374" t="s">
        <v>116</v>
      </c>
    </row>
    <row r="7" spans="1:20" ht="12.5">
      <c r="A7" s="4"/>
      <c r="B7" s="27" t="s">
        <v>20</v>
      </c>
      <c r="C7" s="206">
        <v>0</v>
      </c>
      <c r="D7" s="206">
        <v>0</v>
      </c>
      <c r="E7" s="206">
        <v>0</v>
      </c>
      <c r="F7" s="206">
        <v>0</v>
      </c>
      <c r="G7" s="206">
        <v>0</v>
      </c>
      <c r="H7" s="206">
        <v>0</v>
      </c>
      <c r="I7" s="206">
        <v>0</v>
      </c>
      <c r="J7" s="207">
        <v>0</v>
      </c>
      <c r="K7" s="337"/>
      <c r="L7" s="440" t="s">
        <v>116</v>
      </c>
      <c r="M7" s="440" t="s">
        <v>116</v>
      </c>
      <c r="N7" s="337"/>
      <c r="O7" s="206">
        <v>0</v>
      </c>
      <c r="P7" s="207">
        <v>0</v>
      </c>
      <c r="Q7" s="337"/>
      <c r="R7" s="440" t="s">
        <v>116</v>
      </c>
    </row>
    <row r="8" spans="1:20" ht="12.5">
      <c r="A8" s="4"/>
      <c r="B8" s="21" t="s">
        <v>5</v>
      </c>
      <c r="C8" s="204">
        <v>0</v>
      </c>
      <c r="D8" s="204">
        <v>0</v>
      </c>
      <c r="E8" s="204">
        <v>0</v>
      </c>
      <c r="F8" s="204">
        <v>0</v>
      </c>
      <c r="G8" s="204">
        <v>0</v>
      </c>
      <c r="H8" s="204">
        <v>0</v>
      </c>
      <c r="I8" s="204">
        <v>0</v>
      </c>
      <c r="J8" s="205">
        <v>0</v>
      </c>
      <c r="K8" s="337"/>
      <c r="L8" s="374" t="s">
        <v>116</v>
      </c>
      <c r="M8" s="374" t="s">
        <v>116</v>
      </c>
      <c r="N8" s="337"/>
      <c r="O8" s="204">
        <v>0</v>
      </c>
      <c r="P8" s="205">
        <v>0</v>
      </c>
      <c r="Q8" s="337"/>
      <c r="R8" s="374" t="s">
        <v>116</v>
      </c>
    </row>
    <row r="9" spans="1:20" ht="12.5">
      <c r="A9" s="4"/>
      <c r="B9" s="14" t="s">
        <v>71</v>
      </c>
      <c r="C9" s="204">
        <v>0</v>
      </c>
      <c r="D9" s="204">
        <v>0</v>
      </c>
      <c r="E9" s="204">
        <v>0</v>
      </c>
      <c r="F9" s="204">
        <v>0</v>
      </c>
      <c r="G9" s="204">
        <v>0</v>
      </c>
      <c r="H9" s="204">
        <v>0</v>
      </c>
      <c r="I9" s="204">
        <v>0</v>
      </c>
      <c r="J9" s="208">
        <v>0</v>
      </c>
      <c r="K9" s="337"/>
      <c r="L9" s="374" t="s">
        <v>116</v>
      </c>
      <c r="M9" s="374" t="s">
        <v>116</v>
      </c>
      <c r="N9" s="337"/>
      <c r="O9" s="204">
        <v>0</v>
      </c>
      <c r="P9" s="208">
        <v>0</v>
      </c>
      <c r="Q9" s="337"/>
      <c r="R9" s="374" t="s">
        <v>116</v>
      </c>
    </row>
    <row r="10" spans="1:20" ht="12.5">
      <c r="A10" s="4"/>
      <c r="B10" s="24" t="s">
        <v>16</v>
      </c>
      <c r="C10" s="209">
        <v>-62</v>
      </c>
      <c r="D10" s="209">
        <v>0</v>
      </c>
      <c r="E10" s="210">
        <v>0</v>
      </c>
      <c r="F10" s="210">
        <v>0</v>
      </c>
      <c r="G10" s="210">
        <v>0</v>
      </c>
      <c r="H10" s="210">
        <v>0</v>
      </c>
      <c r="I10" s="210">
        <v>0</v>
      </c>
      <c r="J10" s="441">
        <v>0</v>
      </c>
      <c r="K10" s="337"/>
      <c r="L10" s="442" t="s">
        <v>116</v>
      </c>
      <c r="M10" s="442" t="s">
        <v>116</v>
      </c>
      <c r="N10" s="337"/>
      <c r="O10" s="210">
        <v>0</v>
      </c>
      <c r="P10" s="441">
        <v>0</v>
      </c>
      <c r="Q10" s="337"/>
      <c r="R10" s="442" t="s">
        <v>116</v>
      </c>
    </row>
    <row r="11" spans="1:20">
      <c r="A11" s="4"/>
      <c r="B11" s="101"/>
      <c r="J11" s="120"/>
      <c r="M11" s="120"/>
      <c r="P11" s="120"/>
    </row>
    <row r="12" spans="1:20">
      <c r="M12" s="119"/>
    </row>
    <row r="13" spans="1:20" s="129" customFormat="1" ht="33">
      <c r="A13" s="126"/>
      <c r="B13" s="127" t="s">
        <v>62</v>
      </c>
      <c r="C13" s="128" t="s">
        <v>161</v>
      </c>
      <c r="D13" s="128" t="s">
        <v>176</v>
      </c>
      <c r="E13" s="128" t="s">
        <v>191</v>
      </c>
      <c r="F13" s="128" t="s">
        <v>196</v>
      </c>
      <c r="G13" s="128" t="s">
        <v>199</v>
      </c>
      <c r="H13" s="128" t="s">
        <v>218</v>
      </c>
      <c r="I13" s="128" t="s">
        <v>237</v>
      </c>
      <c r="J13" s="326" t="s">
        <v>277</v>
      </c>
      <c r="K13" s="1"/>
      <c r="L13" s="325" t="s">
        <v>281</v>
      </c>
      <c r="M13" s="325" t="s">
        <v>282</v>
      </c>
      <c r="N13" s="1"/>
      <c r="O13" s="128" t="s">
        <v>301</v>
      </c>
      <c r="P13" s="326" t="s">
        <v>302</v>
      </c>
      <c r="Q13" s="1"/>
      <c r="R13" s="484" t="s">
        <v>308</v>
      </c>
    </row>
    <row r="14" spans="1:20" ht="12.5">
      <c r="A14" s="4"/>
      <c r="B14" s="68"/>
      <c r="C14" s="234" t="s">
        <v>52</v>
      </c>
      <c r="D14" s="234" t="s">
        <v>52</v>
      </c>
      <c r="E14" s="235" t="s">
        <v>52</v>
      </c>
      <c r="F14" s="235" t="s">
        <v>52</v>
      </c>
      <c r="G14" s="235" t="s">
        <v>52</v>
      </c>
      <c r="H14" s="235" t="s">
        <v>52</v>
      </c>
      <c r="I14" s="234" t="s">
        <v>52</v>
      </c>
      <c r="J14" s="256" t="s">
        <v>52</v>
      </c>
      <c r="K14" s="391"/>
      <c r="L14" s="282" t="s">
        <v>65</v>
      </c>
      <c r="M14" s="282" t="s">
        <v>65</v>
      </c>
      <c r="N14" s="391"/>
      <c r="O14" s="234" t="s">
        <v>52</v>
      </c>
      <c r="P14" s="256" t="s">
        <v>52</v>
      </c>
      <c r="Q14" s="391"/>
      <c r="R14" s="182" t="s">
        <v>65</v>
      </c>
    </row>
    <row r="15" spans="1:20" ht="12.5">
      <c r="A15" s="4"/>
      <c r="B15" s="67" t="s">
        <v>3</v>
      </c>
      <c r="C15" s="202">
        <v>108</v>
      </c>
      <c r="D15" s="202">
        <v>131</v>
      </c>
      <c r="E15" s="202">
        <v>115</v>
      </c>
      <c r="F15" s="202">
        <v>136</v>
      </c>
      <c r="G15" s="202">
        <v>112</v>
      </c>
      <c r="H15" s="202">
        <v>110</v>
      </c>
      <c r="I15" s="202">
        <v>105</v>
      </c>
      <c r="J15" s="203">
        <v>99</v>
      </c>
      <c r="K15" s="337"/>
      <c r="L15" s="439">
        <v>-27.205882352941174</v>
      </c>
      <c r="M15" s="439">
        <v>-5.7142857142857144</v>
      </c>
      <c r="N15" s="337"/>
      <c r="O15" s="202">
        <v>382</v>
      </c>
      <c r="P15" s="203">
        <v>314</v>
      </c>
      <c r="Q15" s="337"/>
      <c r="R15" s="439">
        <v>-17.801047120418847</v>
      </c>
    </row>
    <row r="16" spans="1:20" ht="12.5">
      <c r="A16" s="4"/>
      <c r="B16" s="19" t="s">
        <v>4</v>
      </c>
      <c r="C16" s="204">
        <v>-388</v>
      </c>
      <c r="D16" s="204">
        <v>-115</v>
      </c>
      <c r="E16" s="204">
        <v>-117</v>
      </c>
      <c r="F16" s="204">
        <v>-120</v>
      </c>
      <c r="G16" s="204">
        <v>-152</v>
      </c>
      <c r="H16" s="204">
        <v>-75</v>
      </c>
      <c r="I16" s="204">
        <v>-89</v>
      </c>
      <c r="J16" s="205">
        <v>-100</v>
      </c>
      <c r="K16" s="337"/>
      <c r="L16" s="374">
        <v>16.666666666666664</v>
      </c>
      <c r="M16" s="374">
        <v>-12.359550561797752</v>
      </c>
      <c r="N16" s="337"/>
      <c r="O16" s="204">
        <v>-352</v>
      </c>
      <c r="P16" s="205">
        <v>-264</v>
      </c>
      <c r="Q16" s="337"/>
      <c r="R16" s="374">
        <v>25</v>
      </c>
      <c r="S16" s="337"/>
      <c r="T16" s="337"/>
    </row>
    <row r="17" spans="1:18" ht="12.5">
      <c r="A17" s="4"/>
      <c r="B17" s="27" t="s">
        <v>20</v>
      </c>
      <c r="C17" s="206">
        <v>13</v>
      </c>
      <c r="D17" s="206">
        <v>1</v>
      </c>
      <c r="E17" s="206"/>
      <c r="F17" s="206">
        <v>5</v>
      </c>
      <c r="G17" s="206">
        <v>-6</v>
      </c>
      <c r="H17" s="206">
        <v>6</v>
      </c>
      <c r="I17" s="206">
        <v>5</v>
      </c>
      <c r="J17" s="207">
        <v>2</v>
      </c>
      <c r="K17" s="337"/>
      <c r="L17" s="440">
        <v>-60</v>
      </c>
      <c r="M17" s="440">
        <v>-60</v>
      </c>
      <c r="N17" s="337"/>
      <c r="O17" s="206">
        <v>6</v>
      </c>
      <c r="P17" s="207">
        <v>13</v>
      </c>
      <c r="Q17" s="337"/>
      <c r="R17" s="440">
        <v>116.66666666666667</v>
      </c>
    </row>
    <row r="18" spans="1:18" ht="12.5">
      <c r="A18" s="4"/>
      <c r="B18" s="21" t="s">
        <v>5</v>
      </c>
      <c r="C18" s="204">
        <v>20</v>
      </c>
      <c r="D18" s="204">
        <v>-5</v>
      </c>
      <c r="E18" s="204">
        <v>-9</v>
      </c>
      <c r="F18" s="204">
        <v>-31</v>
      </c>
      <c r="G18" s="204">
        <v>-33</v>
      </c>
      <c r="H18" s="204">
        <v>0</v>
      </c>
      <c r="I18" s="204">
        <v>-14</v>
      </c>
      <c r="J18" s="205">
        <v>-11</v>
      </c>
      <c r="K18" s="337"/>
      <c r="L18" s="374">
        <v>64.516129032258064</v>
      </c>
      <c r="M18" s="374">
        <v>21.428571428571427</v>
      </c>
      <c r="N18" s="337"/>
      <c r="O18" s="204">
        <v>-45</v>
      </c>
      <c r="P18" s="205">
        <v>-25</v>
      </c>
      <c r="Q18" s="337"/>
      <c r="R18" s="374">
        <v>44.444444444444443</v>
      </c>
    </row>
    <row r="19" spans="1:18" ht="12.5">
      <c r="A19" s="4"/>
      <c r="B19" s="14" t="s">
        <v>71</v>
      </c>
      <c r="C19" s="204">
        <v>13</v>
      </c>
      <c r="D19" s="204">
        <v>5</v>
      </c>
      <c r="E19" s="204">
        <v>-5</v>
      </c>
      <c r="F19" s="204"/>
      <c r="G19" s="204">
        <v>-11</v>
      </c>
      <c r="H19" s="204">
        <v>7</v>
      </c>
      <c r="I19" s="204">
        <v>1</v>
      </c>
      <c r="J19" s="208">
        <v>3</v>
      </c>
      <c r="K19" s="337"/>
      <c r="L19" s="374" t="s">
        <v>116</v>
      </c>
      <c r="M19" s="374">
        <v>200</v>
      </c>
      <c r="N19" s="337"/>
      <c r="O19" s="204">
        <v>0</v>
      </c>
      <c r="P19" s="208">
        <v>11</v>
      </c>
      <c r="Q19" s="337"/>
      <c r="R19" s="374" t="s">
        <v>116</v>
      </c>
    </row>
    <row r="20" spans="1:18" ht="12.5">
      <c r="A20" s="4"/>
      <c r="B20" s="24" t="s">
        <v>16</v>
      </c>
      <c r="C20" s="209">
        <v>-234</v>
      </c>
      <c r="D20" s="209">
        <v>17</v>
      </c>
      <c r="E20" s="210">
        <v>-16</v>
      </c>
      <c r="F20" s="210">
        <v>-10</v>
      </c>
      <c r="G20" s="210">
        <v>-90</v>
      </c>
      <c r="H20" s="210">
        <v>48</v>
      </c>
      <c r="I20" s="210">
        <v>8</v>
      </c>
      <c r="J20" s="441">
        <v>-7</v>
      </c>
      <c r="K20" s="337"/>
      <c r="L20" s="442">
        <v>30</v>
      </c>
      <c r="M20" s="442">
        <v>-187.5</v>
      </c>
      <c r="N20" s="337"/>
      <c r="O20" s="210">
        <v>-9</v>
      </c>
      <c r="P20" s="441">
        <v>49</v>
      </c>
      <c r="Q20" s="337"/>
      <c r="R20" s="442" t="s">
        <v>116</v>
      </c>
    </row>
    <row r="21" spans="1:18">
      <c r="A21" s="4"/>
      <c r="B21" s="101"/>
      <c r="J21" s="120"/>
      <c r="M21" s="120"/>
      <c r="P21" s="120"/>
    </row>
    <row r="22" spans="1:18">
      <c r="B22" s="101"/>
      <c r="M22" s="119"/>
    </row>
    <row r="23" spans="1:18" s="129" customFormat="1" ht="33">
      <c r="A23" s="126"/>
      <c r="B23" s="127" t="s">
        <v>276</v>
      </c>
      <c r="C23" s="128" t="s">
        <v>161</v>
      </c>
      <c r="D23" s="128" t="s">
        <v>176</v>
      </c>
      <c r="E23" s="128" t="s">
        <v>191</v>
      </c>
      <c r="F23" s="128" t="s">
        <v>196</v>
      </c>
      <c r="G23" s="128" t="s">
        <v>199</v>
      </c>
      <c r="H23" s="128" t="s">
        <v>218</v>
      </c>
      <c r="I23" s="128" t="s">
        <v>237</v>
      </c>
      <c r="J23" s="326" t="s">
        <v>277</v>
      </c>
      <c r="K23" s="1"/>
      <c r="L23" s="325" t="s">
        <v>281</v>
      </c>
      <c r="M23" s="325" t="s">
        <v>282</v>
      </c>
      <c r="N23" s="1"/>
      <c r="O23" s="128" t="s">
        <v>301</v>
      </c>
      <c r="P23" s="326" t="s">
        <v>302</v>
      </c>
      <c r="Q23" s="1"/>
      <c r="R23" s="484" t="s">
        <v>308</v>
      </c>
    </row>
    <row r="24" spans="1:18" ht="12.5">
      <c r="A24" s="4"/>
      <c r="B24" s="68"/>
      <c r="C24" s="188" t="s">
        <v>52</v>
      </c>
      <c r="D24" s="188" t="s">
        <v>52</v>
      </c>
      <c r="E24" s="189" t="s">
        <v>52</v>
      </c>
      <c r="F24" s="189" t="s">
        <v>52</v>
      </c>
      <c r="G24" s="189" t="s">
        <v>52</v>
      </c>
      <c r="H24" s="189" t="s">
        <v>52</v>
      </c>
      <c r="I24" s="188" t="s">
        <v>52</v>
      </c>
      <c r="J24" s="255" t="s">
        <v>52</v>
      </c>
      <c r="L24" s="282" t="s">
        <v>65</v>
      </c>
      <c r="M24" s="282" t="s">
        <v>65</v>
      </c>
      <c r="O24" s="188" t="s">
        <v>52</v>
      </c>
      <c r="P24" s="255" t="s">
        <v>52</v>
      </c>
      <c r="R24" s="182" t="s">
        <v>65</v>
      </c>
    </row>
    <row r="25" spans="1:18" ht="12.5">
      <c r="A25" s="4"/>
      <c r="B25" s="15" t="s">
        <v>350</v>
      </c>
      <c r="C25" s="206">
        <v>0</v>
      </c>
      <c r="D25" s="206">
        <v>0</v>
      </c>
      <c r="E25" s="206">
        <v>0</v>
      </c>
      <c r="F25" s="206">
        <v>0</v>
      </c>
      <c r="G25" s="206">
        <v>20</v>
      </c>
      <c r="H25" s="206">
        <v>0</v>
      </c>
      <c r="I25" s="206">
        <v>0</v>
      </c>
      <c r="J25" s="207">
        <v>0</v>
      </c>
      <c r="K25" s="337"/>
      <c r="L25" s="440" t="s">
        <v>116</v>
      </c>
      <c r="M25" s="440" t="s">
        <v>116</v>
      </c>
      <c r="N25" s="337"/>
      <c r="O25" s="206">
        <v>0</v>
      </c>
      <c r="P25" s="207">
        <v>0</v>
      </c>
      <c r="Q25" s="337"/>
      <c r="R25" s="440" t="s">
        <v>116</v>
      </c>
    </row>
    <row r="26" spans="1:18" ht="12.5">
      <c r="A26" s="4"/>
      <c r="B26" s="15" t="s">
        <v>124</v>
      </c>
      <c r="C26" s="206">
        <v>17</v>
      </c>
      <c r="D26" s="206">
        <v>85</v>
      </c>
      <c r="E26" s="206">
        <v>35</v>
      </c>
      <c r="F26" s="206">
        <v>55</v>
      </c>
      <c r="G26" s="206">
        <v>-133</v>
      </c>
      <c r="H26" s="206">
        <v>54</v>
      </c>
      <c r="I26" s="206">
        <v>-93</v>
      </c>
      <c r="J26" s="207">
        <v>21</v>
      </c>
      <c r="K26" s="337"/>
      <c r="L26" s="440">
        <v>-61.818181818181813</v>
      </c>
      <c r="M26" s="440">
        <v>122.58064516129032</v>
      </c>
      <c r="N26" s="337"/>
      <c r="O26" s="206">
        <v>175</v>
      </c>
      <c r="P26" s="207">
        <v>-18</v>
      </c>
      <c r="Q26" s="337"/>
      <c r="R26" s="440">
        <v>-110.28571428571428</v>
      </c>
    </row>
    <row r="27" spans="1:18" ht="12.5">
      <c r="A27" s="4"/>
      <c r="B27" s="19" t="s">
        <v>4</v>
      </c>
      <c r="C27" s="206">
        <v>0</v>
      </c>
      <c r="D27" s="206">
        <v>0</v>
      </c>
      <c r="E27" s="206">
        <v>0</v>
      </c>
      <c r="F27" s="206">
        <v>0</v>
      </c>
      <c r="G27" s="206">
        <v>0</v>
      </c>
      <c r="H27" s="206">
        <v>0</v>
      </c>
      <c r="I27" s="206">
        <v>0</v>
      </c>
      <c r="J27" s="207">
        <v>0</v>
      </c>
      <c r="K27" s="337"/>
      <c r="L27" s="440" t="s">
        <v>116</v>
      </c>
      <c r="M27" s="440" t="s">
        <v>116</v>
      </c>
      <c r="N27" s="337"/>
      <c r="O27" s="206">
        <v>0</v>
      </c>
      <c r="P27" s="207">
        <v>0</v>
      </c>
      <c r="Q27" s="337"/>
      <c r="R27" s="440" t="s">
        <v>116</v>
      </c>
    </row>
    <row r="28" spans="1:18" ht="12.5">
      <c r="A28" s="4"/>
      <c r="B28" s="27" t="s">
        <v>20</v>
      </c>
      <c r="C28" s="206">
        <v>0</v>
      </c>
      <c r="D28" s="206">
        <v>0</v>
      </c>
      <c r="E28" s="206">
        <v>0</v>
      </c>
      <c r="F28" s="206">
        <v>0</v>
      </c>
      <c r="G28" s="206">
        <v>0</v>
      </c>
      <c r="H28" s="206">
        <v>0</v>
      </c>
      <c r="I28" s="206">
        <v>0</v>
      </c>
      <c r="J28" s="207">
        <v>0</v>
      </c>
      <c r="K28" s="337"/>
      <c r="L28" s="440" t="s">
        <v>116</v>
      </c>
      <c r="M28" s="440" t="s">
        <v>116</v>
      </c>
      <c r="N28" s="337"/>
      <c r="O28" s="206">
        <v>0</v>
      </c>
      <c r="P28" s="207">
        <v>0</v>
      </c>
      <c r="Q28" s="337"/>
      <c r="R28" s="440" t="s">
        <v>116</v>
      </c>
    </row>
    <row r="29" spans="1:18" ht="12.5">
      <c r="A29" s="4"/>
      <c r="B29" s="317" t="s">
        <v>247</v>
      </c>
      <c r="C29" s="204">
        <v>-300</v>
      </c>
      <c r="D29" s="204">
        <v>0</v>
      </c>
      <c r="E29" s="206">
        <v>0</v>
      </c>
      <c r="F29" s="204">
        <v>0</v>
      </c>
      <c r="G29" s="206">
        <v>-322</v>
      </c>
      <c r="H29" s="206">
        <v>0</v>
      </c>
      <c r="I29" s="206">
        <v>0</v>
      </c>
      <c r="J29" s="207">
        <v>-697</v>
      </c>
      <c r="K29" s="337"/>
      <c r="L29" s="440" t="s">
        <v>116</v>
      </c>
      <c r="M29" s="440" t="s">
        <v>116</v>
      </c>
      <c r="N29" s="337"/>
      <c r="O29" s="206">
        <v>0</v>
      </c>
      <c r="P29" s="207">
        <v>-697</v>
      </c>
      <c r="Q29" s="337"/>
      <c r="R29" s="440" t="s">
        <v>116</v>
      </c>
    </row>
    <row r="30" spans="1:18" ht="12.5" hidden="1">
      <c r="A30" s="4"/>
      <c r="B30" s="21" t="s">
        <v>5</v>
      </c>
      <c r="C30" s="204"/>
      <c r="D30" s="204"/>
      <c r="E30" s="204"/>
      <c r="F30" s="204"/>
      <c r="G30" s="204"/>
      <c r="H30" s="204"/>
      <c r="I30" s="204"/>
      <c r="J30" s="205"/>
      <c r="K30" s="337"/>
      <c r="L30" s="440"/>
      <c r="M30" s="440"/>
      <c r="N30" s="337"/>
      <c r="O30" s="204"/>
      <c r="P30" s="205"/>
      <c r="Q30" s="337"/>
      <c r="R30" s="440"/>
    </row>
    <row r="31" spans="1:18" ht="12.5">
      <c r="A31" s="4"/>
      <c r="B31" s="14" t="s">
        <v>6</v>
      </c>
      <c r="C31" s="204">
        <v>0</v>
      </c>
      <c r="D31" s="204">
        <v>0</v>
      </c>
      <c r="E31" s="204">
        <v>0</v>
      </c>
      <c r="F31" s="204">
        <v>0</v>
      </c>
      <c r="G31" s="204">
        <v>0</v>
      </c>
      <c r="H31" s="204">
        <v>0</v>
      </c>
      <c r="I31" s="204">
        <v>0</v>
      </c>
      <c r="J31" s="208">
        <v>0</v>
      </c>
      <c r="K31" s="337"/>
      <c r="L31" s="440" t="s">
        <v>116</v>
      </c>
      <c r="M31" s="440" t="s">
        <v>116</v>
      </c>
      <c r="N31" s="337"/>
      <c r="O31" s="204">
        <v>0</v>
      </c>
      <c r="P31" s="208">
        <v>0</v>
      </c>
      <c r="Q31" s="337"/>
      <c r="R31" s="440" t="s">
        <v>116</v>
      </c>
    </row>
    <row r="32" spans="1:18" ht="12.5">
      <c r="A32" s="4"/>
      <c r="B32" s="24" t="s">
        <v>16</v>
      </c>
      <c r="C32" s="209">
        <v>-283</v>
      </c>
      <c r="D32" s="209">
        <v>85</v>
      </c>
      <c r="E32" s="210">
        <v>35</v>
      </c>
      <c r="F32" s="210">
        <v>55</v>
      </c>
      <c r="G32" s="210">
        <v>-435</v>
      </c>
      <c r="H32" s="210">
        <v>54</v>
      </c>
      <c r="I32" s="210">
        <v>-93</v>
      </c>
      <c r="J32" s="441">
        <v>-676</v>
      </c>
      <c r="K32" s="337"/>
      <c r="L32" s="442" t="s">
        <v>116</v>
      </c>
      <c r="M32" s="442" t="s">
        <v>116</v>
      </c>
      <c r="N32" s="337"/>
      <c r="O32" s="210">
        <v>175</v>
      </c>
      <c r="P32" s="441">
        <v>-715</v>
      </c>
      <c r="Q32" s="337"/>
      <c r="R32" s="442" t="s">
        <v>116</v>
      </c>
    </row>
    <row r="33" spans="2:17" ht="12.5">
      <c r="B33" s="101" t="s">
        <v>351</v>
      </c>
      <c r="C33" s="103"/>
      <c r="D33" s="103"/>
      <c r="E33" s="103"/>
      <c r="F33" s="103"/>
      <c r="G33" s="103"/>
      <c r="H33" s="103"/>
      <c r="I33" s="103"/>
      <c r="J33" s="337"/>
      <c r="K33" s="337"/>
      <c r="L33" s="337"/>
      <c r="M33" s="337"/>
      <c r="N33" s="337"/>
      <c r="O33" s="103"/>
      <c r="P33" s="337"/>
      <c r="Q33" s="337"/>
    </row>
    <row r="34" spans="2:17">
      <c r="B34" s="101" t="s">
        <v>212</v>
      </c>
      <c r="C34" s="103"/>
      <c r="D34" s="103"/>
      <c r="E34" s="103"/>
      <c r="F34" s="103"/>
      <c r="G34" s="103"/>
      <c r="H34" s="103"/>
      <c r="I34" s="103"/>
      <c r="J34" s="443"/>
      <c r="K34" s="337"/>
      <c r="N34" s="337"/>
      <c r="O34" s="103"/>
      <c r="P34" s="443"/>
      <c r="Q34" s="337"/>
    </row>
    <row r="35" spans="2:17" ht="12.5">
      <c r="B35" s="101" t="s">
        <v>231</v>
      </c>
      <c r="C35" s="103"/>
      <c r="D35" s="103"/>
      <c r="E35" s="103"/>
      <c r="F35" s="103"/>
      <c r="G35" s="103"/>
      <c r="H35" s="103"/>
      <c r="I35" s="103"/>
      <c r="J35" s="337"/>
      <c r="O35" s="103"/>
      <c r="P35" s="337"/>
    </row>
    <row r="36" spans="2:17">
      <c r="B36" s="101"/>
    </row>
    <row r="37" spans="2:17">
      <c r="E37" s="103"/>
      <c r="F37" s="103"/>
      <c r="G37" s="103"/>
      <c r="H37" s="103"/>
    </row>
  </sheetData>
  <phoneticPr fontId="225" type="noConversion"/>
  <pageMargins left="0.95" right="0.7" top="0.75" bottom="0.75" header="0.3" footer="0.3"/>
  <pageSetup scale="71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O23"/>
  <sheetViews>
    <sheetView showGridLines="0" showRowColHeaders="0" zoomScale="130" zoomScaleNormal="130" zoomScaleSheetLayoutView="100" workbookViewId="0">
      <pane xSplit="2" ySplit="4" topLeftCell="C5" activePane="bottomRight" state="frozen"/>
      <selection activeCell="O54" sqref="A1:XFD1048576"/>
      <selection pane="topRight" activeCell="O54" sqref="A1:XFD1048576"/>
      <selection pane="bottomLeft" activeCell="O54" sqref="A1:XFD1048576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5" ht="13">
      <c r="A1" s="4"/>
      <c r="B1" s="61" t="s">
        <v>37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5" ht="13">
      <c r="A2" s="4"/>
      <c r="B2" s="5"/>
      <c r="C2" s="64"/>
      <c r="D2" s="64"/>
      <c r="E2" s="64"/>
      <c r="F2" s="64"/>
      <c r="G2" s="64"/>
      <c r="H2" s="64"/>
      <c r="I2" s="64"/>
      <c r="J2" s="65"/>
      <c r="L2" s="3"/>
      <c r="M2" s="3"/>
    </row>
    <row r="3" spans="1:15" ht="32.5">
      <c r="A3" s="4"/>
      <c r="B3" s="10"/>
      <c r="C3" s="75" t="s">
        <v>161</v>
      </c>
      <c r="D3" s="75" t="s">
        <v>176</v>
      </c>
      <c r="E3" s="75" t="s">
        <v>191</v>
      </c>
      <c r="F3" s="75" t="s">
        <v>196</v>
      </c>
      <c r="G3" s="75" t="s">
        <v>199</v>
      </c>
      <c r="H3" s="75" t="s">
        <v>218</v>
      </c>
      <c r="I3" s="75" t="s">
        <v>237</v>
      </c>
      <c r="J3" s="326" t="s">
        <v>277</v>
      </c>
      <c r="L3" s="157" t="s">
        <v>290</v>
      </c>
      <c r="M3" s="157" t="s">
        <v>291</v>
      </c>
      <c r="N3" s="157" t="s">
        <v>292</v>
      </c>
    </row>
    <row r="4" spans="1:15">
      <c r="A4" s="4"/>
      <c r="B4" s="41"/>
      <c r="C4" s="235" t="s">
        <v>52</v>
      </c>
      <c r="D4" s="235" t="s">
        <v>52</v>
      </c>
      <c r="E4" s="235" t="s">
        <v>52</v>
      </c>
      <c r="F4" s="235" t="s">
        <v>52</v>
      </c>
      <c r="G4" s="235" t="s">
        <v>52</v>
      </c>
      <c r="H4" s="234" t="s">
        <v>52</v>
      </c>
      <c r="I4" s="234" t="s">
        <v>52</v>
      </c>
      <c r="J4" s="328" t="s">
        <v>52</v>
      </c>
      <c r="L4" s="371" t="s">
        <v>65</v>
      </c>
      <c r="M4" s="371" t="s">
        <v>65</v>
      </c>
      <c r="N4" s="371" t="s">
        <v>65</v>
      </c>
    </row>
    <row r="5" spans="1:15">
      <c r="A5" s="4"/>
      <c r="B5" s="40" t="s">
        <v>27</v>
      </c>
      <c r="C5" s="38"/>
      <c r="D5" s="38"/>
      <c r="E5" s="38"/>
      <c r="F5" s="38"/>
      <c r="G5" s="38"/>
      <c r="H5" s="38"/>
      <c r="I5" s="38"/>
      <c r="J5" s="444"/>
      <c r="K5" s="492"/>
      <c r="L5" s="124"/>
      <c r="M5" s="124"/>
      <c r="N5" s="124"/>
    </row>
    <row r="6" spans="1:15">
      <c r="A6" s="4"/>
      <c r="B6" s="45" t="s">
        <v>34</v>
      </c>
      <c r="C6" s="258">
        <v>44383</v>
      </c>
      <c r="D6" s="258">
        <v>35638</v>
      </c>
      <c r="E6" s="258">
        <v>36201</v>
      </c>
      <c r="F6" s="258">
        <v>43315</v>
      </c>
      <c r="G6" s="258">
        <v>39519</v>
      </c>
      <c r="H6" s="258">
        <v>38216</v>
      </c>
      <c r="I6" s="258">
        <v>44602</v>
      </c>
      <c r="J6" s="259">
        <v>46111</v>
      </c>
      <c r="K6" s="337"/>
      <c r="L6" s="241">
        <v>3.3832563562172098</v>
      </c>
      <c r="M6" s="241">
        <v>16.680584022875074</v>
      </c>
      <c r="N6" s="241">
        <v>6.4550386702066254</v>
      </c>
    </row>
    <row r="7" spans="1:15">
      <c r="A7" s="4"/>
      <c r="B7" s="45" t="s">
        <v>9</v>
      </c>
      <c r="C7" s="258">
        <v>298468</v>
      </c>
      <c r="D7" s="258">
        <v>295785</v>
      </c>
      <c r="E7" s="258">
        <v>293508</v>
      </c>
      <c r="F7" s="258">
        <v>298390</v>
      </c>
      <c r="G7" s="258">
        <v>310647</v>
      </c>
      <c r="H7" s="258">
        <v>300627</v>
      </c>
      <c r="I7" s="258">
        <v>290137</v>
      </c>
      <c r="J7" s="259">
        <v>281009</v>
      </c>
      <c r="K7" s="337"/>
      <c r="L7" s="241">
        <v>-3.1460999458876322</v>
      </c>
      <c r="M7" s="241">
        <v>-9.5407327287886261</v>
      </c>
      <c r="N7" s="241">
        <v>-5.8249271088173193</v>
      </c>
    </row>
    <row r="8" spans="1:15">
      <c r="A8" s="4"/>
      <c r="B8" s="37" t="s">
        <v>28</v>
      </c>
      <c r="C8" s="260">
        <v>484967</v>
      </c>
      <c r="D8" s="260">
        <v>507694</v>
      </c>
      <c r="E8" s="260">
        <v>506208</v>
      </c>
      <c r="F8" s="260">
        <v>522730</v>
      </c>
      <c r="G8" s="260">
        <v>469756</v>
      </c>
      <c r="H8" s="260">
        <v>481835</v>
      </c>
      <c r="I8" s="260">
        <v>503972</v>
      </c>
      <c r="J8" s="445">
        <v>498713</v>
      </c>
      <c r="K8" s="337"/>
      <c r="L8" s="244">
        <v>-1.0435103537498114</v>
      </c>
      <c r="M8" s="244">
        <v>6.1642640008855656</v>
      </c>
      <c r="N8" s="244">
        <v>-4.5945325502649546</v>
      </c>
    </row>
    <row r="9" spans="1:15">
      <c r="A9" s="4"/>
      <c r="B9" s="29" t="s">
        <v>8</v>
      </c>
      <c r="C9" s="261">
        <v>827818</v>
      </c>
      <c r="D9" s="261">
        <v>839117</v>
      </c>
      <c r="E9" s="261">
        <v>835917</v>
      </c>
      <c r="F9" s="261">
        <v>864435</v>
      </c>
      <c r="G9" s="261">
        <v>819922</v>
      </c>
      <c r="H9" s="261">
        <v>820678</v>
      </c>
      <c r="I9" s="261">
        <v>838711</v>
      </c>
      <c r="J9" s="262">
        <v>825833</v>
      </c>
      <c r="K9" s="337"/>
      <c r="L9" s="247">
        <v>-1.5354514248650608</v>
      </c>
      <c r="M9" s="247">
        <v>0.72092223406616729</v>
      </c>
      <c r="N9" s="247">
        <v>-4.4655757807122578</v>
      </c>
    </row>
    <row r="10" spans="1:15" ht="12.75" customHeight="1">
      <c r="A10" s="4"/>
      <c r="B10" s="40" t="s">
        <v>29</v>
      </c>
      <c r="C10" s="260"/>
      <c r="D10" s="260"/>
      <c r="E10" s="260"/>
      <c r="F10" s="260"/>
      <c r="G10" s="260"/>
      <c r="H10" s="260"/>
      <c r="I10" s="260"/>
      <c r="J10" s="445"/>
      <c r="K10" s="337"/>
      <c r="L10" s="244"/>
      <c r="M10" s="244"/>
      <c r="N10" s="244"/>
    </row>
    <row r="11" spans="1:15">
      <c r="A11" s="4"/>
      <c r="B11" s="45" t="s">
        <v>30</v>
      </c>
      <c r="C11" s="258">
        <v>30041</v>
      </c>
      <c r="D11" s="258">
        <v>28930</v>
      </c>
      <c r="E11" s="258">
        <v>31173</v>
      </c>
      <c r="F11" s="258">
        <v>27728</v>
      </c>
      <c r="G11" s="258">
        <v>28789</v>
      </c>
      <c r="H11" s="258">
        <v>26889</v>
      </c>
      <c r="I11" s="258">
        <v>28560</v>
      </c>
      <c r="J11" s="259">
        <v>29744</v>
      </c>
      <c r="K11" s="337"/>
      <c r="L11" s="241">
        <v>4.1456582633053216</v>
      </c>
      <c r="M11" s="241">
        <v>3.3172392233144601</v>
      </c>
      <c r="N11" s="241">
        <v>7.2706289671090589</v>
      </c>
    </row>
    <row r="12" spans="1:15">
      <c r="A12" s="4"/>
      <c r="B12" s="45" t="s">
        <v>13</v>
      </c>
      <c r="C12" s="258">
        <v>474570</v>
      </c>
      <c r="D12" s="258">
        <v>456404</v>
      </c>
      <c r="E12" s="258">
        <v>453742</v>
      </c>
      <c r="F12" s="258">
        <v>447259</v>
      </c>
      <c r="G12" s="258">
        <v>461677</v>
      </c>
      <c r="H12" s="258">
        <v>462169</v>
      </c>
      <c r="I12" s="258">
        <v>469567</v>
      </c>
      <c r="J12" s="259">
        <v>453157</v>
      </c>
      <c r="K12" s="337"/>
      <c r="L12" s="241">
        <v>-3.4947089552715589</v>
      </c>
      <c r="M12" s="241">
        <v>-1.8454460586080745</v>
      </c>
      <c r="N12" s="241">
        <v>1.3186990088516946</v>
      </c>
      <c r="O12" s="337"/>
    </row>
    <row r="13" spans="1:15">
      <c r="A13" s="4"/>
      <c r="B13" s="37" t="s">
        <v>31</v>
      </c>
      <c r="C13" s="260">
        <v>270571</v>
      </c>
      <c r="D13" s="260">
        <v>301943</v>
      </c>
      <c r="E13" s="260">
        <v>301310</v>
      </c>
      <c r="F13" s="260">
        <v>339445</v>
      </c>
      <c r="G13" s="260">
        <v>279440</v>
      </c>
      <c r="H13" s="260">
        <v>281609</v>
      </c>
      <c r="I13" s="260">
        <v>290903</v>
      </c>
      <c r="J13" s="445">
        <v>294576</v>
      </c>
      <c r="K13" s="337"/>
      <c r="L13" s="244">
        <v>1.2626201861101467</v>
      </c>
      <c r="M13" s="244">
        <v>5.4165473804752358</v>
      </c>
      <c r="N13" s="244">
        <v>-13.218341704841727</v>
      </c>
    </row>
    <row r="14" spans="1:15">
      <c r="A14" s="4"/>
      <c r="B14" s="29" t="s">
        <v>10</v>
      </c>
      <c r="C14" s="261">
        <v>775182</v>
      </c>
      <c r="D14" s="261">
        <v>787277</v>
      </c>
      <c r="E14" s="261">
        <v>786225</v>
      </c>
      <c r="F14" s="261">
        <v>814432</v>
      </c>
      <c r="G14" s="261">
        <v>769906</v>
      </c>
      <c r="H14" s="261">
        <v>770667</v>
      </c>
      <c r="I14" s="261">
        <v>789030</v>
      </c>
      <c r="J14" s="262">
        <v>777477</v>
      </c>
      <c r="K14" s="337"/>
      <c r="L14" s="247">
        <v>-1.4642028820196951</v>
      </c>
      <c r="M14" s="247">
        <v>0.98336680062241366</v>
      </c>
      <c r="N14" s="247">
        <v>-4.5375181721739812</v>
      </c>
    </row>
    <row r="15" spans="1:15">
      <c r="A15" s="4"/>
      <c r="B15" s="40" t="s">
        <v>32</v>
      </c>
      <c r="C15" s="260">
        <v>52636</v>
      </c>
      <c r="D15" s="260">
        <v>51840</v>
      </c>
      <c r="E15" s="260">
        <v>49692</v>
      </c>
      <c r="F15" s="260">
        <v>50003</v>
      </c>
      <c r="G15" s="260">
        <v>50016</v>
      </c>
      <c r="H15" s="260">
        <v>50011</v>
      </c>
      <c r="I15" s="260">
        <v>49681</v>
      </c>
      <c r="J15" s="445">
        <v>48356</v>
      </c>
      <c r="K15" s="337"/>
      <c r="L15" s="244">
        <v>-2.6670155592681306</v>
      </c>
      <c r="M15" s="244">
        <v>-3.3189379398592447</v>
      </c>
      <c r="N15" s="244">
        <v>-3.2938023718576881</v>
      </c>
    </row>
    <row r="16" spans="1:15">
      <c r="A16" s="4"/>
      <c r="B16" s="29" t="s">
        <v>33</v>
      </c>
      <c r="C16" s="261">
        <v>827818</v>
      </c>
      <c r="D16" s="261">
        <v>839117</v>
      </c>
      <c r="E16" s="261">
        <v>835917</v>
      </c>
      <c r="F16" s="261">
        <v>864435</v>
      </c>
      <c r="G16" s="261">
        <v>819922</v>
      </c>
      <c r="H16" s="261">
        <v>820678</v>
      </c>
      <c r="I16" s="261">
        <v>838711</v>
      </c>
      <c r="J16" s="262">
        <v>825833</v>
      </c>
      <c r="K16" s="337"/>
      <c r="L16" s="247">
        <v>-1.5354514248650608</v>
      </c>
      <c r="M16" s="247">
        <v>0.72092223406616729</v>
      </c>
      <c r="N16" s="247">
        <v>-4.4655757807122578</v>
      </c>
    </row>
    <row r="17" spans="1:14">
      <c r="A17" s="4"/>
      <c r="B17" s="29"/>
      <c r="C17" s="38"/>
      <c r="D17" s="38"/>
      <c r="E17" s="38"/>
      <c r="F17" s="38"/>
      <c r="G17" s="38"/>
      <c r="H17" s="38"/>
      <c r="I17" s="38"/>
      <c r="J17" s="444"/>
      <c r="L17" s="125"/>
      <c r="M17" s="125"/>
      <c r="N17" s="125"/>
    </row>
    <row r="18" spans="1:14">
      <c r="A18" s="4"/>
      <c r="B18" s="40" t="s">
        <v>103</v>
      </c>
      <c r="C18" s="263">
        <v>59.1</v>
      </c>
      <c r="D18" s="263">
        <v>60</v>
      </c>
      <c r="E18" s="263">
        <v>59.6</v>
      </c>
      <c r="F18" s="263">
        <v>58.1</v>
      </c>
      <c r="G18" s="263">
        <v>57.437001328733807</v>
      </c>
      <c r="H18" s="263">
        <v>56.218772893025296</v>
      </c>
      <c r="I18" s="263">
        <v>53.6</v>
      </c>
      <c r="J18" s="264">
        <v>54.500000000000007</v>
      </c>
      <c r="K18" s="446"/>
      <c r="L18" s="316">
        <v>0.90000000000000568</v>
      </c>
      <c r="M18" s="316">
        <v>-2.9370013287337997</v>
      </c>
      <c r="N18" s="316">
        <v>-3.5999999999999872</v>
      </c>
    </row>
    <row r="19" spans="1:14">
      <c r="A19" s="4"/>
      <c r="B19" s="60" t="s">
        <v>72</v>
      </c>
      <c r="C19" s="319">
        <v>143</v>
      </c>
      <c r="D19" s="319">
        <v>140</v>
      </c>
      <c r="E19" s="319">
        <v>142</v>
      </c>
      <c r="F19" s="319">
        <v>156</v>
      </c>
      <c r="G19" s="319">
        <v>146.70000000000002</v>
      </c>
      <c r="H19" s="319">
        <v>160.9</v>
      </c>
      <c r="I19" s="319">
        <v>164</v>
      </c>
      <c r="J19" s="320">
        <v>156.29999999999998</v>
      </c>
      <c r="K19" s="447"/>
      <c r="L19" s="491">
        <v>-7.7000000000000171</v>
      </c>
      <c r="M19" s="491">
        <v>9.5999999999999659</v>
      </c>
      <c r="N19" s="491">
        <v>0.19999999999998863</v>
      </c>
    </row>
    <row r="20" spans="1:14" ht="14">
      <c r="A20" s="4"/>
      <c r="B20" s="72" t="s">
        <v>89</v>
      </c>
      <c r="C20" s="63"/>
      <c r="D20" s="159"/>
      <c r="E20" s="159"/>
      <c r="F20" s="159"/>
      <c r="G20" s="159"/>
      <c r="H20" s="353"/>
      <c r="I20" s="353"/>
      <c r="J20" s="353"/>
      <c r="L20"/>
      <c r="M20"/>
    </row>
    <row r="21" spans="1:14" ht="14">
      <c r="B21" s="383" t="s">
        <v>352</v>
      </c>
      <c r="M21"/>
    </row>
    <row r="22" spans="1:14">
      <c r="B22" s="94" t="s">
        <v>248</v>
      </c>
    </row>
    <row r="23" spans="1:14">
      <c r="B23" s="72" t="s">
        <v>157</v>
      </c>
    </row>
  </sheetData>
  <sortState xmlns:xlrd2="http://schemas.microsoft.com/office/spreadsheetml/2017/richdata2" columnSort="1" ref="C1:C20">
    <sortCondition descending="1" ref="C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3"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0</vt:i4>
      </vt:variant>
    </vt:vector>
  </HeadingPairs>
  <TitlesOfParts>
    <vt:vector size="40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Ventures</vt:lpstr>
      <vt:lpstr>C&amp;O (segment)</vt:lpstr>
      <vt:lpstr>ASIA</vt:lpstr>
      <vt:lpstr>AME</vt:lpstr>
      <vt:lpstr>EA</vt:lpstr>
      <vt:lpstr>C&amp;O (region)</vt:lpstr>
      <vt:lpstr>Performance by key market</vt:lpstr>
      <vt:lpstr>AME!Print_Area</vt:lpstr>
      <vt:lpstr>ASIA!Print_Area</vt:lpstr>
      <vt:lpstr>'Balance sheet and liquidity'!Print_Area</vt:lpstr>
      <vt:lpstr>'C&amp;O (region)'!Print_Area</vt:lpstr>
      <vt:lpstr>'C&amp;O (segment)'!Print_Area</vt:lpstr>
      <vt:lpstr>'Capital base and ratios'!Print_Area</vt:lpstr>
      <vt:lpstr>CCIB!Print_Area</vt:lpstr>
      <vt:lpstr>'Content page'!Print_Area</vt:lpstr>
      <vt:lpstr>CPBB!Print_Area</vt:lpstr>
      <vt:lpstr>EA!Print_Area</vt:lpstr>
      <vt:lpstr>'Net interest margin'!Print_Area</vt:lpstr>
      <vt:lpstr>'Performance by key market'!Print_Area</vt:lpstr>
      <vt:lpstr>'Performance summary'!Print_Area</vt:lpstr>
      <vt:lpstr>'Product income'!Print_Area</vt:lpstr>
      <vt:lpstr>'Profit before tax'!Print_Area</vt:lpstr>
      <vt:lpstr>'Restructuring and other items'!Print_Area</vt:lpstr>
      <vt:lpstr>'Risk summary'!Print_Area</vt:lpstr>
      <vt:lpstr>'Risk-weighted assets'!Print_Area</vt:lpstr>
      <vt:lpstr>'Statement of results'!Print_Area</vt:lpstr>
      <vt:lpstr>Ventures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Awosunle, Opeyemi</cp:lastModifiedBy>
  <cp:lastPrinted>2023-04-20T06:22:01Z</cp:lastPrinted>
  <dcterms:created xsi:type="dcterms:W3CDTF">2015-06-11T08:50:48Z</dcterms:created>
  <dcterms:modified xsi:type="dcterms:W3CDTF">2023-10-25T22:28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1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3-10-25T22:28:53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5e3879ad-40ed-454c-934e-7a28b2926d0c</vt:lpwstr>
  </property>
  <property fmtid="{D5CDD505-2E9C-101B-9397-08002B2CF9AE}" pid="11" name="MSIP_Label_ebbfc019-7f88-4fb6-96d6-94ffadd4b772_ContentBits">
    <vt:lpwstr>1</vt:lpwstr>
  </property>
</Properties>
</file>